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2260" windowHeight="12645"/>
  </bookViews>
  <sheets>
    <sheet name="G V.1" sheetId="16" r:id="rId1"/>
    <sheet name="T V.1" sheetId="7" r:id="rId2"/>
    <sheet name="T V.2" sheetId="8" r:id="rId3"/>
    <sheet name="T V.3" sheetId="4" r:id="rId4"/>
    <sheet name="T V.4" sheetId="15" r:id="rId5"/>
    <sheet name="T V.5" sheetId="10" r:id="rId6"/>
    <sheet name="T V.6" sheetId="5" r:id="rId7"/>
    <sheet name="T V.7" sheetId="1" r:id="rId8"/>
    <sheet name="T V.8" sheetId="2" r:id="rId9"/>
    <sheet name="T V.9" sheetId="12" r:id="rId10"/>
    <sheet name="TV.10" sheetId="11" r:id="rId11"/>
    <sheet name="T V.11" sheetId="3" r:id="rId12"/>
    <sheet name="T V.12" sheetId="17" r:id="rId13"/>
  </sheets>
  <definedNames>
    <definedName name="_xlnm._FilterDatabase" localSheetId="10" hidden="1">TV.10!$B$4:$E$5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 concurrentCalc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3" uniqueCount="277">
  <si>
    <t>Riesgos</t>
  </si>
  <si>
    <t>Físicos</t>
  </si>
  <si>
    <t>Agudos</t>
  </si>
  <si>
    <t>Crónicos</t>
  </si>
  <si>
    <t>de Transición</t>
  </si>
  <si>
    <t>Legal / Político</t>
  </si>
  <si>
    <t>Tecnológico</t>
  </si>
  <si>
    <t>de Mercados</t>
  </si>
  <si>
    <t>de Reputación</t>
  </si>
  <si>
    <t>Oportunidades</t>
  </si>
  <si>
    <t>Eficiencia de recursos</t>
  </si>
  <si>
    <t>Fuentes de Energía</t>
  </si>
  <si>
    <t>Nuevos mercados</t>
  </si>
  <si>
    <t>Productos y Servcios</t>
  </si>
  <si>
    <t>Riesgos y oportunidades asociados al Cambio Climático</t>
  </si>
  <si>
    <t>Resiliencia operativa</t>
  </si>
  <si>
    <t>Gobernanza</t>
  </si>
  <si>
    <t>Estrategias y Oportunidades</t>
  </si>
  <si>
    <t>Administración de Riesgo</t>
  </si>
  <si>
    <t>Objetivos y métricas</t>
  </si>
  <si>
    <t>Principios Transversales a las entidades del sector financiero y autoridades</t>
  </si>
  <si>
    <t>Sector Financiero</t>
  </si>
  <si>
    <t>Autoridades</t>
  </si>
  <si>
    <t>Directorio se informa e incorpora directrices</t>
  </si>
  <si>
    <t>Se incorpora en la estrategia, fortalece capacidades y evalúa cómo identificar oportunidades</t>
  </si>
  <si>
    <t>Se definen cómo integrar la identificación, evaluación y gestión de riesgos climáticos</t>
  </si>
  <si>
    <t>Se evalúa su fijación para la estrategia de negocio.</t>
  </si>
  <si>
    <t>Considerar asignación de recursos dentro del cumplimiento de sus mandatos legales</t>
  </si>
  <si>
    <t>Promover instancias de discusión e iniciar un proceso para definir y evaluar los riesgos bajo atribuciones legales</t>
  </si>
  <si>
    <t>Establecer estándares y recomendaciones para orientar a entidades financieras, así como canales de coordnación</t>
  </si>
  <si>
    <t>Identificar brechas de información y avanzar en esas brechas</t>
  </si>
  <si>
    <t>Tabla V.3</t>
  </si>
  <si>
    <t>Listado de documentos revisados</t>
  </si>
  <si>
    <t>Documento</t>
  </si>
  <si>
    <t>Título</t>
  </si>
  <si>
    <t>Organismo</t>
  </si>
  <si>
    <t>Regulación Prudencial</t>
  </si>
  <si>
    <t>Supervisión</t>
  </si>
  <si>
    <t>Transparencia y gobernanza</t>
  </si>
  <si>
    <t>Fintech</t>
  </si>
  <si>
    <t>Otros</t>
  </si>
  <si>
    <t>*</t>
  </si>
  <si>
    <t>FSB</t>
  </si>
  <si>
    <t>Fuente: Sitios web de cada institución.</t>
  </si>
  <si>
    <t>Respuestas a Covid-19</t>
  </si>
  <si>
    <t>Payment aspects of financial inclusion in the fintech era</t>
  </si>
  <si>
    <t>BIS / CPMI</t>
  </si>
  <si>
    <t xml:space="preserve">Guiding principles for the operationalisation of a sectoral countercyclical capital buffer </t>
  </si>
  <si>
    <t>BIS / BCBS</t>
  </si>
  <si>
    <t>Basel III monitoring data for external research: usage policy</t>
  </si>
  <si>
    <t>Margin requirements for non-centrally cleared derivatives</t>
  </si>
  <si>
    <t>Measures to reflect the impact of Covid-19</t>
  </si>
  <si>
    <t>Benchmark rate reforms</t>
  </si>
  <si>
    <t>Designing a prudential treatment for crypto-assets</t>
  </si>
  <si>
    <t>Launch of the consolidated Basel Framework</t>
  </si>
  <si>
    <t>Joint BCBS-BCG statement on proportionality</t>
  </si>
  <si>
    <t>Responsibility E: A compilation of authorities' experience with cooperation</t>
  </si>
  <si>
    <t>Impending arrival - a sequel to the survey on central bank digital currency</t>
  </si>
  <si>
    <t>BIS / IFC</t>
  </si>
  <si>
    <t>Report on central banks and fintech data issues</t>
  </si>
  <si>
    <t xml:space="preserve">Report on international cooperation to address the financial stability implications of COVID-19 </t>
  </si>
  <si>
    <t xml:space="preserve">Regulatory, supervisory and oversight recommendations for “global stablecoin” arrangements </t>
  </si>
  <si>
    <t xml:space="preserve">Vulnerabilities of leveraged loans and CLOs </t>
  </si>
  <si>
    <t>BIS / BCBS / IOSCO</t>
  </si>
  <si>
    <t>BIS / FSI</t>
  </si>
  <si>
    <t>Covid-19 and operational resilience</t>
  </si>
  <si>
    <t>Flexibilización implementación BIII</t>
  </si>
  <si>
    <t>Pre-Covid19*</t>
  </si>
  <si>
    <t>Cápital básico/APR</t>
  </si>
  <si>
    <t>Colchóin de conservación/APR</t>
  </si>
  <si>
    <t>Cargo sistémico/APR</t>
  </si>
  <si>
    <t>Composición APR</t>
  </si>
  <si>
    <t>APR de crédito</t>
  </si>
  <si>
    <t>APR operacional</t>
  </si>
  <si>
    <t>APR de mercado</t>
  </si>
  <si>
    <t>Componentes del capital regulatorio</t>
  </si>
  <si>
    <t>0-0.625%</t>
  </si>
  <si>
    <t>Norma</t>
  </si>
  <si>
    <t>Plazo de consulta</t>
  </si>
  <si>
    <t>Identificación de bancos de importancia sistémica</t>
  </si>
  <si>
    <t>12/08/2019 - 26/09/2019 Cerrado</t>
  </si>
  <si>
    <t>Sí</t>
  </si>
  <si>
    <t>Nueva metodología estandarizada para determinar los APRO de la banca</t>
  </si>
  <si>
    <t>23/09/2019 - 18/10/2019 Cerrado</t>
  </si>
  <si>
    <t>Metodología para el cómputo del capital regulatorio</t>
  </si>
  <si>
    <t>19/11/2019 - 17/01/2020 Cerrado</t>
  </si>
  <si>
    <t>No</t>
  </si>
  <si>
    <t>Consulta normativa sobre requerimientos adicionales de capital básico para la banca</t>
  </si>
  <si>
    <t>27/01/2020 - 31/03/2020 Cerrado</t>
  </si>
  <si>
    <t>Metodologías para la determinación de los activos ponderados por riesgo de crédito en la banca</t>
  </si>
  <si>
    <t>27/01/2020 - 29/05/2020</t>
  </si>
  <si>
    <t>Cálculo de la relación entre capital básico y activos totales</t>
  </si>
  <si>
    <t>03/04/2020 - 29/05/2020</t>
  </si>
  <si>
    <t>Instrumentos híbridos para la constitución de patrimonio efectivo</t>
  </si>
  <si>
    <t>Diferir aumentos de capital</t>
  </si>
  <si>
    <t>&gt; frecuencia</t>
  </si>
  <si>
    <t>en MX</t>
  </si>
  <si>
    <t>Compra de activos</t>
  </si>
  <si>
    <t>Swap transfronterizos</t>
  </si>
  <si>
    <t>Dimensión</t>
  </si>
  <si>
    <t>Tabla V.1</t>
  </si>
  <si>
    <t>Número de países con medidas extreaordinarias de liquidez, según dimensión de relajamiento</t>
  </si>
  <si>
    <t xml:space="preserve">&gt; monto </t>
  </si>
  <si>
    <t>&gt; plazo</t>
  </si>
  <si>
    <t>&gt; colaterales</t>
  </si>
  <si>
    <t>&gt; N° participantes</t>
  </si>
  <si>
    <t>Tabla V.2</t>
  </si>
  <si>
    <t>Reducción/relajamiento de requerimientos de liquidez</t>
  </si>
  <si>
    <t>Reducción de encaje</t>
  </si>
  <si>
    <t>Reducción de CCyB</t>
  </si>
  <si>
    <t>Reducción búfer de conservación u otro de capital</t>
  </si>
  <si>
    <t>Nuevos Límites</t>
  </si>
  <si>
    <t>FCS</t>
  </si>
  <si>
    <t>Fondo E</t>
  </si>
  <si>
    <t>Fondo D</t>
  </si>
  <si>
    <t>Fondo C</t>
  </si>
  <si>
    <t>Fondo B</t>
  </si>
  <si>
    <t>Fondo A</t>
  </si>
  <si>
    <t>Decisión BCCh</t>
  </si>
  <si>
    <t>Tabla V.4</t>
  </si>
  <si>
    <t>Calendario de implementación de Basilea III pre y pos Medidas Covid-19</t>
  </si>
  <si>
    <t>Límite 2017</t>
  </si>
  <si>
    <t>Normativa de implementación de Basilea III</t>
  </si>
  <si>
    <t>Tabla V.6</t>
  </si>
  <si>
    <t>Requerirá informe previo del BCCh</t>
  </si>
  <si>
    <t>The green swan: Central Banking and Financial Stability in the age of Climate Change</t>
  </si>
  <si>
    <t>BIS</t>
  </si>
  <si>
    <t>Fecha</t>
  </si>
  <si>
    <t>Materia y objetivos</t>
  </si>
  <si>
    <t>CMF</t>
  </si>
  <si>
    <t>Modifica NCG N°412 de Acreditación de Conocimientos</t>
  </si>
  <si>
    <t>Capítulo B-1 del Compendio de Normas Contables.</t>
  </si>
  <si>
    <t xml:space="preserve">Autoriza a Inversionistas Institucionales a ser Participantes de Sistemas de Compensación y Liquidación de Instrumentos Financieros </t>
  </si>
  <si>
    <t>Modifica Reporte de Responsabilidad Social y Desarrollo Sostenible</t>
  </si>
  <si>
    <t xml:space="preserve">Metodología para el cómputo del capital regulatorio </t>
  </si>
  <si>
    <t>Entregar a entidades bancarias y otras los lineamientos y mejores prácticas en materia de seguridad de la información, ciberseguridad y así reducir brechas.</t>
  </si>
  <si>
    <t>Presentar la metodología para calcular el capital regulatorio para el cumplimiento de los límites  definidos en la LGB, recogiendo lo estándares internacionales y atendiendo aspectos propios del sistema local.</t>
  </si>
  <si>
    <t>Modernizar la información exigida en el reporte de Responsabilidad Social y Desarrollo Sostenible que las entidades inscritas en el Registro de Valores deben remitir en su memoria anual, brindando más información a sus grupos de interés sobre estas temáticas.</t>
  </si>
  <si>
    <t>Exigir reporte de información técnica, financiera y de solvencia de las entidades aseguradoras con carácter mensual, incorporando la información sobre endeudamiento y patrimonio requerida, para detalla indicadores a reportar</t>
  </si>
  <si>
    <t>Definir los procedimientos para el cálculo, implementación y supervisión de los colchones de capital para los bancos establecidos en Chile basado en los lineamientos de Basilea III.</t>
  </si>
  <si>
    <t>Requerimientos adicionales de capital básico para la banca</t>
  </si>
  <si>
    <t>Ampliar la autorización, para permitir que ese tipo de inversionistas puedan ingresar de manera directa sus órdenes de compensación y liquidación a sistemas de compensación y liquidación de instrumentos financieros.</t>
  </si>
  <si>
    <t>Establecer metodologías para determinar los activos ponderados por riesgo de crédito, adecuándose al modelo estándar de Basilea III y con la posibilidad de autorizar modelos internos.</t>
  </si>
  <si>
    <t>Definir requisitos y condiciones para la emisión de instrumentos híbridos por entidades bancarias para ser considerados como parte del patrimonio efectivo, incorporando mecanismos de absorción de pérdidas.</t>
  </si>
  <si>
    <t xml:space="preserve">Definir el límite del índice de apalancamiento definido por la Ley General de Bancos, incorporando deducciones al componente de capital y a los activos netos, y diferenciando el requerimiento para bancos sistémicos. </t>
  </si>
  <si>
    <t>Abordar aspectos legales y técnicos del tratamiento de exceso de garantías hipotecarias como mitigador de riesgo para créditos comerciales.</t>
  </si>
  <si>
    <t>Modificar la norma de acreditación de conocimientos para incorporar a los corredores de bolsa de productos como sujetos obligados a acreditarse; y flexibilizando, acorde a la contingencia sanitaria, ciertas normas contenidas en la NCG N° 412.</t>
  </si>
  <si>
    <t>Metodologías para la determinación de los APR de crédito en la banca</t>
  </si>
  <si>
    <t>Permite a quienes inician el trámite de pensión transferir sus fondos a una cuenta corriente</t>
  </si>
  <si>
    <t>SP</t>
  </si>
  <si>
    <t>Posibilitar que los afiliados puedan mantener sin variación su ahorro previsional a la fecha en que realiza la solicitud de pensión y hasta la fecha en que le sea concedida o desista de pensionarse.</t>
  </si>
  <si>
    <t>Establece requerimiento mensual de información financiera y de solvencia, para las entidades de seguros y reaseguros</t>
  </si>
  <si>
    <t>Gestión de seguridad de la información y ciberseguridad</t>
  </si>
  <si>
    <t>Fuente: Banco Central de Chile</t>
  </si>
  <si>
    <t>Tabla V.7</t>
  </si>
  <si>
    <t>Fecha publicación</t>
  </si>
  <si>
    <t>Reemplaza la normativa sobre Sistema de Liquidación Bruta en Tiempo Real del Banco Central de Chile, sustituyendo los Capítulos III.H.4 y III.H.4.1 del Compendio de Normas Financieras.</t>
  </si>
  <si>
    <t xml:space="preserve">Documento </t>
  </si>
  <si>
    <t>BCCh</t>
  </si>
  <si>
    <t>Acuerdo 2273E-01-191220</t>
  </si>
  <si>
    <t>Contenido</t>
  </si>
  <si>
    <t>SIR</t>
  </si>
  <si>
    <t>NCG N° 10</t>
  </si>
  <si>
    <t>Modifica Norma de Carácter General N° 1 sobre garantía de fiel desempeño y dicta su texto refundido, coordinado y sistematizado.</t>
  </si>
  <si>
    <t>Circular N° 3013-845</t>
  </si>
  <si>
    <t>Modifica Capítulo III.B.2.1 del Compendio de Normas Financieras, en materia de gestión y medición de la posición de liquidez de empresas bancarias.</t>
  </si>
  <si>
    <t>Circular N° 3013-844</t>
  </si>
  <si>
    <t>Modifica el Capítulo 3.1 del Compendio de Normas Monetarias y Financieras (CNMF)</t>
  </si>
  <si>
    <t>Modifica Capítulo III.F.4 del Compendio de Normas Financieras.</t>
  </si>
  <si>
    <t>Circular N° 3013-850</t>
  </si>
  <si>
    <t>Acuerdo 2269-01-191205</t>
  </si>
  <si>
    <t>Modificaciones al Compendio de Normas de Cambios
Internacionales y su Manual. Deroga Capítulos IV, V, VI y XI.</t>
  </si>
  <si>
    <t>NCG N° 437</t>
  </si>
  <si>
    <t>Modifica NCG N° 200, sobre operaciones de cobertura de riesgos financieros, inversión en productos derivados financieros y operaciones de préstamo de acciones</t>
  </si>
  <si>
    <t>NCG N° 435</t>
  </si>
  <si>
    <t>Externalización de Servicios. Servicios de Procesamiento de datos realizados en el extranjero.</t>
  </si>
  <si>
    <t>Circular N° 2.244 (Bancos)</t>
  </si>
  <si>
    <t>Circular N° 2.245 (Operadores de tarjetas)</t>
  </si>
  <si>
    <t>Regula participación y votación a distancia en Juntas de Accionistas que indica, Juntas de Tenedores de Bonos y en Asambleas de Aportantes. Modifica NCG N°273.</t>
  </si>
  <si>
    <t>Circular N° 2.243 (Bancos)</t>
  </si>
  <si>
    <t>Compendio de Normas Contables para Bancos (distintos capítulos)</t>
  </si>
  <si>
    <t>NT369 Modificar régimen de inversiones</t>
  </si>
  <si>
    <t>Ampliar las posibilidades de inversión en el mercado nacional, permitiendo la inversión en fondos de inversión que inviertan preferentemente en instrumentos definidos.</t>
  </si>
  <si>
    <t>Fuente: Sitio web de cada institución</t>
  </si>
  <si>
    <t>Tabla V.5</t>
  </si>
  <si>
    <t>Covid-19 pandemic: Financial Stability implications and policy measures taken</t>
  </si>
  <si>
    <t xml:space="preserve">Financial stability implications of BigTech in finance and third party dependencies in cloud services </t>
  </si>
  <si>
    <t>Enhancing Cross Border Payments - Stage 1 report to the G20</t>
  </si>
  <si>
    <t>Global Stablecoin Initiatives</t>
  </si>
  <si>
    <t>IOSCO</t>
  </si>
  <si>
    <t>Issues, Risks and Regulatory Considerations Relating to Crypto-Asset Trading Platforms</t>
  </si>
  <si>
    <t>Recommendations for a Framework Assessing Leverage in Investment Funds</t>
  </si>
  <si>
    <t>Principales normas publicadas para consultas durante el periodo IEF 2020.1  </t>
  </si>
  <si>
    <t>Principales normas promulgadas durante el periodo IEF 2020.1  </t>
  </si>
  <si>
    <t>Implementación descuentos de capital BIII (1)</t>
  </si>
  <si>
    <t>Patrimonio Efectivo/APR (2)</t>
  </si>
  <si>
    <t>1.25% (3)</t>
  </si>
  <si>
    <t>2.375% (3)</t>
  </si>
  <si>
    <t>3.5% (3)</t>
  </si>
  <si>
    <t>(1) Son componentes que pertenecen al patrimonio, pero que se descuentan para efectos de los límites regulatorios. A partir de Basilea III estos componentes representan una mayor magnidud del capital.</t>
  </si>
  <si>
    <t xml:space="preserve">(2) El mínimo no cambia, no obstante la composición será distinta debido a las diferencias de los calendarios de implementación de los descuentos. </t>
  </si>
  <si>
    <t>(3) El plan de implementación pre Covid-19 correspondía a un aumento de 25% anual de los requerimientos correspondientes a cada banco sistémico. La tabla muestra el aumento del máximo legal.</t>
  </si>
  <si>
    <t>(4) El cálculo de este APRC se hace a partir de la metodogía actual, es decir con los ponderadores de la LGB previa a la reforma.</t>
  </si>
  <si>
    <t>100% (4)</t>
  </si>
  <si>
    <t>Fuente: Banco Central de Chile en base a Acuerdo Verde (2019).</t>
  </si>
  <si>
    <t>Fuente: Banco Central de Chile en base a información del Acuerdo Verde (2019).</t>
  </si>
  <si>
    <t>Tabla V.8</t>
  </si>
  <si>
    <t>Tabla V.11</t>
  </si>
  <si>
    <t>Límites de Inversión de FP y FCS en Activos Alternativos (% del fondo)</t>
  </si>
  <si>
    <t>Fuente: Elaboración propia en base a información CMF</t>
  </si>
  <si>
    <t>Consumo</t>
  </si>
  <si>
    <t>Hipotecario</t>
  </si>
  <si>
    <t>Comercial</t>
  </si>
  <si>
    <t>Bancos</t>
  </si>
  <si>
    <t>Compañías de Seguro de Vida</t>
  </si>
  <si>
    <t>CACs</t>
  </si>
  <si>
    <t>Emisores no Bancarios</t>
  </si>
  <si>
    <t>Flexibiización en tratamiento de provisiones según entidad y tipo de cartera (meses)</t>
  </si>
  <si>
    <t>Relajamiento de políticas de otorgamiento de crédito y/o clasificación de morosos</t>
  </si>
  <si>
    <t xml:space="preserve">Fuente: Banco Central de Chile en base a FSB, OCDE, FMI y Universidad de Yale. </t>
  </si>
  <si>
    <t>Fuente: Banco Central de Chile en base a información del DCV.</t>
  </si>
  <si>
    <t>(*) FP corresponde a la diferencia en stock entre el 15 y el 13 de noviembre de 2019. Promedio es la variación media en el stock en un rango de dos días desde el 23 de octubre al 13 de noviembre de 2019.</t>
  </si>
  <si>
    <t>PDBC</t>
  </si>
  <si>
    <t>Bonos Soberanos</t>
  </si>
  <si>
    <t>DPF</t>
  </si>
  <si>
    <t>Bonos Corporativos</t>
  </si>
  <si>
    <t>(miles de millones de pesos, noviembre 2019)</t>
  </si>
  <si>
    <t>Bonos Bancarios</t>
  </si>
  <si>
    <t xml:space="preserve">Diferencias de stock de instrumentos para Fondos de Pensiones </t>
  </si>
  <si>
    <t>Promedio</t>
  </si>
  <si>
    <t>FP</t>
  </si>
  <si>
    <t>Gráfico V.1</t>
  </si>
  <si>
    <t>Fuente: Banco Central de Chile.</t>
  </si>
  <si>
    <t>Es necesario cambiar administrador para cambiar perfil de riesgo</t>
  </si>
  <si>
    <t>Un perfil de riesgo por administrador</t>
  </si>
  <si>
    <t>Rumania</t>
  </si>
  <si>
    <t>No se pueden realizar cambios</t>
  </si>
  <si>
    <t>Perfiles de riesgo varían con la edad del afiliado</t>
  </si>
  <si>
    <t>Polonia</t>
  </si>
  <si>
    <t>Personas mayores de 60 no pueden invertir en fondo riesgoso</t>
  </si>
  <si>
    <t>Cuatro  perfiles de riesgos</t>
  </si>
  <si>
    <t>Perú</t>
  </si>
  <si>
    <t>Personas mayores de 60 son transferidas al fondo más conservador</t>
  </si>
  <si>
    <t>Solo se pueden realizar cambiar luego de 3 años</t>
  </si>
  <si>
    <t>México (hasta ene-2020)</t>
  </si>
  <si>
    <t>México (desde ene-2020)</t>
  </si>
  <si>
    <t>Lituania</t>
  </si>
  <si>
    <t>Dos cambios al año</t>
  </si>
  <si>
    <t>Tres perfiles de riesgo</t>
  </si>
  <si>
    <t>Letonia</t>
  </si>
  <si>
    <t>Cuatro perfiles de riesgo</t>
  </si>
  <si>
    <t>Estonia</t>
  </si>
  <si>
    <t>Solo puede invertir en perfiles de riesgo correspondientes a edad mayor a la del afiliado.</t>
  </si>
  <si>
    <t>Un cambio al año</t>
  </si>
  <si>
    <t>Eslovenia</t>
  </si>
  <si>
    <t>Tres perfiles de riesgos</t>
  </si>
  <si>
    <t>Eslovaquia</t>
  </si>
  <si>
    <t>Costa Rica</t>
  </si>
  <si>
    <t>Un cambio cada seis meses</t>
  </si>
  <si>
    <t>Colombia</t>
  </si>
  <si>
    <t>Personas mayores de 60 no pueden invertir en fondo más riesgoso</t>
  </si>
  <si>
    <t>Cinco perfiles de riesgo</t>
  </si>
  <si>
    <t>Chile</t>
  </si>
  <si>
    <t>Restricciones a fondos asequibles</t>
  </si>
  <si>
    <t>Limitaciones a frecuencia de cambio</t>
  </si>
  <si>
    <t>Tipo de fondos</t>
  </si>
  <si>
    <t>País</t>
  </si>
  <si>
    <t>Limitaciones y restricciones a inversión en fondos para sistemas de pensiones selectos</t>
  </si>
  <si>
    <t>N° de países (*)</t>
  </si>
  <si>
    <t>(*) No considera medidas tomadas por el BCE.</t>
  </si>
  <si>
    <t xml:space="preserve">Medidas de países individualmente </t>
  </si>
  <si>
    <t>Medidas de relajamiento de capital y liquidez para bancos, asociadas a pandemia por Covid-19, número de jurisdicciones (*)</t>
  </si>
  <si>
    <t>Fuente: Banco Central de Chile en base a FSB, OCDE, FMI y Yale Tracker.</t>
  </si>
  <si>
    <t>Fuente: Sitio web de cada institución.</t>
  </si>
  <si>
    <t>Tabla V.10</t>
  </si>
  <si>
    <t>Tabla V.9</t>
  </si>
  <si>
    <t>Tabla V.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1" formatCode="_ * #,##0_ ;_ * \-#,##0_ ;_ * &quot;-&quot;_ ;_ @_ "/>
    <numFmt numFmtId="164" formatCode="0.000%"/>
    <numFmt numFmtId="165" formatCode="0.0%"/>
  </numFmts>
  <fonts count="33"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color indexed="8"/>
      <name val="Frutiger LT 45 Light"/>
      <family val="2"/>
    </font>
    <font>
      <b/>
      <sz val="9"/>
      <color indexed="8"/>
      <name val="Frutiger LT 45 Light"/>
      <family val="2"/>
    </font>
    <font>
      <sz val="8"/>
      <name val="Frutiger LT 45 Light"/>
      <family val="2"/>
    </font>
    <font>
      <b/>
      <sz val="8"/>
      <color theme="0"/>
      <name val="Frutiger LT 45 Light"/>
      <family val="2"/>
    </font>
    <font>
      <b/>
      <sz val="8"/>
      <color indexed="8"/>
      <name val="Frutiger LT 45 Light"/>
      <family val="2"/>
    </font>
    <font>
      <b/>
      <i/>
      <sz val="8"/>
      <color indexed="8"/>
      <name val="Frutiger LT 45 Light"/>
      <family val="2"/>
    </font>
    <font>
      <sz val="8"/>
      <color theme="1"/>
      <name val="Frutiger LT 45 Light"/>
      <family val="2"/>
    </font>
    <font>
      <sz val="8"/>
      <color rgb="FF372F32"/>
      <name val="Frutiger LT 45 Light"/>
      <family val="2"/>
    </font>
    <font>
      <sz val="8"/>
      <color theme="1"/>
      <name val="Frutiger LT 45 Light"/>
    </font>
    <font>
      <b/>
      <sz val="8"/>
      <color theme="1"/>
      <name val="Frutiger LT 45 Light"/>
    </font>
    <font>
      <sz val="12"/>
      <color theme="1"/>
      <name val="Calibri"/>
      <family val="2"/>
      <scheme val="minor"/>
    </font>
    <font>
      <b/>
      <sz val="8"/>
      <color theme="0"/>
      <name val="Frutiger LT 45 Light"/>
    </font>
    <font>
      <sz val="8"/>
      <color rgb="FF000000"/>
      <name val="Frutiger LT 45 Light"/>
    </font>
    <font>
      <sz val="8"/>
      <color theme="1"/>
      <name val="Calibri"/>
      <family val="2"/>
      <scheme val="minor"/>
    </font>
    <font>
      <sz val="8"/>
      <color indexed="8"/>
      <name val="Frutiger LT 45 Light"/>
    </font>
    <font>
      <b/>
      <sz val="8"/>
      <color theme="0"/>
      <name val="Frutiger LT 45 LightCalibri"/>
    </font>
    <font>
      <sz val="8"/>
      <color theme="1"/>
      <name val="Frutiger LT 45 LightCalibri"/>
    </font>
    <font>
      <b/>
      <sz val="9"/>
      <color theme="1"/>
      <name val="Frutiger LT 45 Light"/>
    </font>
    <font>
      <sz val="11"/>
      <color theme="1"/>
      <name val="Frutiger LT 45 Light"/>
    </font>
    <font>
      <sz val="8"/>
      <color rgb="FFFF0000"/>
      <name val="FruFrutiger LT 45 Light"/>
    </font>
    <font>
      <b/>
      <sz val="9"/>
      <color theme="0"/>
      <name val="Frutiger LT 45 Light"/>
      <family val="2"/>
    </font>
    <font>
      <sz val="9"/>
      <color indexed="8"/>
      <name val="Frutiger LT 45 Light"/>
      <family val="2"/>
    </font>
    <font>
      <b/>
      <sz val="9"/>
      <color indexed="8"/>
      <name val="Frutiger LT 45 Light"/>
    </font>
    <font>
      <sz val="9"/>
      <color theme="1"/>
      <name val="Frutiger LT 45 Light"/>
      <family val="2"/>
    </font>
    <font>
      <b/>
      <sz val="9"/>
      <color theme="0"/>
      <name val="Frutiger LT 45 Light"/>
    </font>
    <font>
      <sz val="10"/>
      <color rgb="FF000000"/>
      <name val="Frutiger LT 45 Light"/>
    </font>
    <font>
      <b/>
      <sz val="11"/>
      <color theme="1"/>
      <name val="Calibri"/>
      <family val="2"/>
      <scheme val="minor"/>
    </font>
    <font>
      <sz val="10"/>
      <color theme="1"/>
      <name val="Frutiger LT 45 Light"/>
    </font>
    <font>
      <b/>
      <sz val="10"/>
      <color rgb="FFFFFFFF"/>
      <name val="Frutiger LT 45 Light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7E7A"/>
        <bgColor indexed="64"/>
      </patternFill>
    </fill>
    <fill>
      <patternFill patternType="solid">
        <fgColor rgb="FFBDDCDC"/>
        <bgColor indexed="64"/>
      </patternFill>
    </fill>
    <fill>
      <patternFill patternType="solid">
        <fgColor rgb="FFFFFFFF"/>
        <bgColor indexed="64"/>
      </patternFill>
    </fill>
  </fills>
  <borders count="5">
    <border>
      <left/>
      <right/>
      <top/>
      <bottom/>
      <diagonal/>
    </border>
    <border>
      <left/>
      <right/>
      <top style="medium">
        <color rgb="FF007E7A"/>
      </top>
      <bottom/>
      <diagonal/>
    </border>
    <border>
      <left/>
      <right/>
      <top/>
      <bottom style="medium">
        <color rgb="FF007E7A"/>
      </bottom>
      <diagonal/>
    </border>
    <border>
      <left/>
      <right/>
      <top/>
      <bottom style="thin">
        <color rgb="FF009999"/>
      </bottom>
      <diagonal/>
    </border>
    <border>
      <left/>
      <right/>
      <top/>
      <bottom style="medium">
        <color rgb="FF009999"/>
      </bottom>
      <diagonal/>
    </border>
  </borders>
  <cellStyleXfs count="5">
    <xf numFmtId="0" fontId="0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124">
    <xf numFmtId="0" fontId="0" fillId="0" borderId="0" xfId="0"/>
    <xf numFmtId="0" fontId="1" fillId="0" borderId="0" xfId="0" applyFont="1"/>
    <xf numFmtId="0" fontId="4" fillId="2" borderId="0" xfId="1" applyFont="1" applyFill="1"/>
    <xf numFmtId="0" fontId="5" fillId="2" borderId="0" xfId="2" applyFont="1" applyFill="1"/>
    <xf numFmtId="0" fontId="4" fillId="2" borderId="0" xfId="1" applyFont="1" applyFill="1" applyAlignment="1">
      <alignment horizontal="center"/>
    </xf>
    <xf numFmtId="0" fontId="4" fillId="2" borderId="0" xfId="1" applyFont="1" applyFill="1" applyAlignment="1">
      <alignment horizontal="left"/>
    </xf>
    <xf numFmtId="0" fontId="4" fillId="2" borderId="0" xfId="2" applyFont="1" applyFill="1"/>
    <xf numFmtId="0" fontId="6" fillId="2" borderId="0" xfId="1" applyFont="1" applyFill="1" applyAlignment="1">
      <alignment horizontal="center"/>
    </xf>
    <xf numFmtId="0" fontId="8" fillId="2" borderId="0" xfId="1" applyFont="1" applyFill="1" applyBorder="1" applyAlignment="1">
      <alignment horizontal="center" vertical="center"/>
    </xf>
    <xf numFmtId="0" fontId="8" fillId="2" borderId="0" xfId="1" applyFont="1" applyFill="1" applyBorder="1" applyAlignment="1">
      <alignment horizontal="center"/>
    </xf>
    <xf numFmtId="0" fontId="9" fillId="2" borderId="0" xfId="1" applyFont="1" applyFill="1" applyBorder="1" applyAlignment="1">
      <alignment horizontal="center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applyFont="1" applyFill="1"/>
    <xf numFmtId="0" fontId="10" fillId="2" borderId="0" xfId="0" applyFont="1" applyFill="1"/>
    <xf numFmtId="0" fontId="6" fillId="2" borderId="0" xfId="0" applyFont="1" applyFill="1"/>
    <xf numFmtId="0" fontId="6" fillId="2" borderId="0" xfId="1" applyFont="1" applyFill="1"/>
    <xf numFmtId="0" fontId="12" fillId="2" borderId="0" xfId="0" applyFont="1" applyFill="1" applyBorder="1" applyAlignment="1">
      <alignment horizontal="center" vertical="center" wrapText="1"/>
    </xf>
    <xf numFmtId="0" fontId="12" fillId="2" borderId="0" xfId="0" applyFont="1" applyFill="1" applyBorder="1" applyAlignment="1">
      <alignment horizontal="left" vertical="center" wrapText="1"/>
    </xf>
    <xf numFmtId="0" fontId="12" fillId="2" borderId="0" xfId="0" applyFont="1" applyFill="1" applyBorder="1" applyAlignment="1">
      <alignment horizontal="left" vertical="center"/>
    </xf>
    <xf numFmtId="0" fontId="14" fillId="2" borderId="0" xfId="0" applyFont="1" applyFill="1"/>
    <xf numFmtId="0" fontId="12" fillId="0" borderId="0" xfId="0" applyFont="1"/>
    <xf numFmtId="0" fontId="12" fillId="2" borderId="0" xfId="0" applyFont="1" applyFill="1"/>
    <xf numFmtId="0" fontId="12" fillId="0" borderId="0" xfId="0" applyFont="1" applyAlignment="1">
      <alignment horizontal="center"/>
    </xf>
    <xf numFmtId="0" fontId="12" fillId="2" borderId="0" xfId="0" applyFont="1" applyFill="1" applyAlignment="1">
      <alignment horizontal="center"/>
    </xf>
    <xf numFmtId="0" fontId="13" fillId="0" borderId="0" xfId="0" applyFont="1" applyAlignment="1">
      <alignment horizontal="justify" vertical="center"/>
    </xf>
    <xf numFmtId="0" fontId="16" fillId="0" borderId="2" xfId="0" applyFont="1" applyBorder="1" applyAlignment="1">
      <alignment horizontal="center" vertical="center" wrapText="1"/>
    </xf>
    <xf numFmtId="0" fontId="12" fillId="0" borderId="0" xfId="0" applyFont="1" applyBorder="1" applyAlignment="1">
      <alignment vertical="center"/>
    </xf>
    <xf numFmtId="9" fontId="16" fillId="0" borderId="0" xfId="0" applyNumberFormat="1" applyFont="1" applyBorder="1" applyAlignment="1">
      <alignment horizontal="center" vertical="center" wrapText="1"/>
    </xf>
    <xf numFmtId="0" fontId="12" fillId="0" borderId="0" xfId="0" applyFont="1" applyAlignment="1">
      <alignment horizontal="left" vertical="center"/>
    </xf>
    <xf numFmtId="0" fontId="12" fillId="2" borderId="0" xfId="0" applyFont="1" applyFill="1" applyBorder="1" applyAlignment="1">
      <alignment horizontal="left" vertical="center" wrapText="1"/>
    </xf>
    <xf numFmtId="0" fontId="17" fillId="0" borderId="0" xfId="0" applyFont="1"/>
    <xf numFmtId="0" fontId="18" fillId="2" borderId="0" xfId="2" applyFont="1" applyFill="1"/>
    <xf numFmtId="0" fontId="21" fillId="0" borderId="0" xfId="0" applyFont="1" applyAlignment="1">
      <alignment vertical="center"/>
    </xf>
    <xf numFmtId="0" fontId="22" fillId="0" borderId="0" xfId="0" applyFont="1"/>
    <xf numFmtId="0" fontId="12" fillId="0" borderId="0" xfId="0" applyFont="1" applyAlignment="1">
      <alignment vertical="center"/>
    </xf>
    <xf numFmtId="0" fontId="12" fillId="2" borderId="0" xfId="0" applyFont="1" applyFill="1" applyBorder="1" applyAlignment="1">
      <alignment horizontal="justify" vertical="center" wrapText="1"/>
    </xf>
    <xf numFmtId="0" fontId="14" fillId="2" borderId="0" xfId="0" applyFont="1" applyFill="1" applyBorder="1"/>
    <xf numFmtId="0" fontId="23" fillId="2" borderId="0" xfId="0" applyFont="1" applyFill="1" applyBorder="1"/>
    <xf numFmtId="10" fontId="12" fillId="2" borderId="0" xfId="0" applyNumberFormat="1" applyFont="1" applyFill="1" applyBorder="1" applyAlignment="1">
      <alignment horizontal="center"/>
    </xf>
    <xf numFmtId="0" fontId="12" fillId="2" borderId="0" xfId="0" applyFont="1" applyFill="1" applyBorder="1" applyAlignment="1">
      <alignment horizontal="center"/>
    </xf>
    <xf numFmtId="9" fontId="12" fillId="2" borderId="0" xfId="0" applyNumberFormat="1" applyFont="1" applyFill="1" applyBorder="1" applyAlignment="1">
      <alignment horizontal="center"/>
    </xf>
    <xf numFmtId="9" fontId="12" fillId="2" borderId="0" xfId="3" applyFont="1" applyFill="1" applyBorder="1" applyAlignment="1">
      <alignment horizontal="center"/>
    </xf>
    <xf numFmtId="164" fontId="12" fillId="2" borderId="0" xfId="0" applyNumberFormat="1" applyFont="1" applyFill="1" applyBorder="1" applyAlignment="1">
      <alignment horizontal="center"/>
    </xf>
    <xf numFmtId="0" fontId="20" fillId="0" borderId="0" xfId="0" applyFont="1" applyBorder="1" applyAlignment="1">
      <alignment horizontal="center" vertical="center"/>
    </xf>
    <xf numFmtId="0" fontId="25" fillId="2" borderId="0" xfId="2" applyFont="1" applyFill="1" applyBorder="1"/>
    <xf numFmtId="0" fontId="25" fillId="2" borderId="0" xfId="2" applyFont="1" applyFill="1" applyBorder="1" applyAlignment="1">
      <alignment horizontal="center"/>
    </xf>
    <xf numFmtId="0" fontId="25" fillId="2" borderId="3" xfId="2" applyFont="1" applyFill="1" applyBorder="1"/>
    <xf numFmtId="0" fontId="25" fillId="2" borderId="3" xfId="2" applyFont="1" applyFill="1" applyBorder="1" applyAlignment="1">
      <alignment horizontal="center"/>
    </xf>
    <xf numFmtId="0" fontId="24" fillId="3" borderId="0" xfId="0" applyFont="1" applyFill="1" applyBorder="1" applyAlignment="1">
      <alignment horizontal="left" vertical="center" wrapText="1"/>
    </xf>
    <xf numFmtId="0" fontId="19" fillId="0" borderId="0" xfId="0" applyFont="1" applyFill="1" applyBorder="1" applyAlignment="1">
      <alignment horizontal="center" vertical="center" wrapText="1"/>
    </xf>
    <xf numFmtId="0" fontId="0" fillId="0" borderId="0" xfId="0" applyFill="1"/>
    <xf numFmtId="0" fontId="19" fillId="3" borderId="0" xfId="0" applyFont="1" applyFill="1" applyBorder="1" applyAlignment="1">
      <alignment horizontal="center" vertical="center" wrapText="1"/>
    </xf>
    <xf numFmtId="0" fontId="20" fillId="0" borderId="2" xfId="0" applyFont="1" applyBorder="1" applyAlignment="1">
      <alignment horizontal="center" vertical="center"/>
    </xf>
    <xf numFmtId="14" fontId="12" fillId="4" borderId="0" xfId="0" applyNumberFormat="1" applyFont="1" applyFill="1" applyBorder="1" applyAlignment="1">
      <alignment horizontal="left" vertical="center" wrapText="1"/>
    </xf>
    <xf numFmtId="14" fontId="12" fillId="4" borderId="2" xfId="0" applyNumberFormat="1" applyFont="1" applyFill="1" applyBorder="1" applyAlignment="1">
      <alignment horizontal="left" vertical="center" wrapText="1"/>
    </xf>
    <xf numFmtId="0" fontId="15" fillId="3" borderId="0" xfId="0" applyFont="1" applyFill="1" applyBorder="1" applyAlignment="1">
      <alignment horizontal="center" vertical="center" wrapText="1"/>
    </xf>
    <xf numFmtId="0" fontId="12" fillId="2" borderId="2" xfId="0" applyFont="1" applyFill="1" applyBorder="1" applyAlignment="1">
      <alignment horizontal="left" vertical="center" wrapText="1"/>
    </xf>
    <xf numFmtId="0" fontId="12" fillId="2" borderId="2" xfId="0" applyFont="1" applyFill="1" applyBorder="1" applyAlignment="1">
      <alignment horizontal="center"/>
    </xf>
    <xf numFmtId="9" fontId="12" fillId="2" borderId="2" xfId="0" applyNumberFormat="1" applyFont="1" applyFill="1" applyBorder="1" applyAlignment="1">
      <alignment horizontal="center"/>
    </xf>
    <xf numFmtId="9" fontId="12" fillId="2" borderId="2" xfId="3" applyFont="1" applyFill="1" applyBorder="1" applyAlignment="1">
      <alignment horizontal="center"/>
    </xf>
    <xf numFmtId="0" fontId="26" fillId="2" borderId="0" xfId="2" applyFont="1" applyFill="1"/>
    <xf numFmtId="0" fontId="7" fillId="3" borderId="0" xfId="0" applyFont="1" applyFill="1" applyBorder="1" applyAlignment="1">
      <alignment horizontal="center" vertical="center" wrapText="1"/>
    </xf>
    <xf numFmtId="9" fontId="16" fillId="4" borderId="2" xfId="3" applyFont="1" applyFill="1" applyBorder="1" applyAlignment="1">
      <alignment horizontal="left" vertical="center" wrapText="1"/>
    </xf>
    <xf numFmtId="0" fontId="13" fillId="0" borderId="0" xfId="0" applyFont="1"/>
    <xf numFmtId="0" fontId="12" fillId="0" borderId="0" xfId="0" applyFont="1" applyFill="1"/>
    <xf numFmtId="0" fontId="7" fillId="0" borderId="0" xfId="0" applyFont="1" applyFill="1" applyBorder="1" applyAlignment="1">
      <alignment horizontal="center" vertical="center" wrapText="1"/>
    </xf>
    <xf numFmtId="9" fontId="16" fillId="0" borderId="2" xfId="3" applyFont="1" applyBorder="1" applyAlignment="1">
      <alignment horizontal="center" vertical="center" wrapText="1"/>
    </xf>
    <xf numFmtId="0" fontId="24" fillId="3" borderId="0" xfId="0" applyFont="1" applyFill="1" applyBorder="1" applyAlignment="1">
      <alignment horizontal="center" vertical="center" wrapText="1"/>
    </xf>
    <xf numFmtId="0" fontId="27" fillId="2" borderId="0" xfId="0" applyFont="1" applyFill="1" applyBorder="1" applyAlignment="1">
      <alignment horizontal="center" vertical="center" wrapText="1"/>
    </xf>
    <xf numFmtId="0" fontId="21" fillId="2" borderId="0" xfId="0" applyFont="1" applyFill="1" applyBorder="1" applyAlignment="1">
      <alignment horizontal="justify" vertical="center"/>
    </xf>
    <xf numFmtId="0" fontId="27" fillId="2" borderId="2" xfId="0" applyFont="1" applyFill="1" applyBorder="1" applyAlignment="1">
      <alignment horizontal="center" vertical="center" wrapText="1"/>
    </xf>
    <xf numFmtId="0" fontId="28" fillId="3" borderId="0" xfId="0" applyFont="1" applyFill="1" applyBorder="1" applyAlignment="1">
      <alignment horizontal="center" vertical="center" wrapText="1"/>
    </xf>
    <xf numFmtId="0" fontId="17" fillId="3" borderId="0" xfId="0" applyFont="1" applyFill="1" applyBorder="1"/>
    <xf numFmtId="0" fontId="12" fillId="2" borderId="2" xfId="0" applyFont="1" applyFill="1" applyBorder="1" applyAlignment="1">
      <alignment horizontal="justify" vertical="center" wrapText="1"/>
    </xf>
    <xf numFmtId="0" fontId="17" fillId="0" borderId="0" xfId="0" applyFont="1" applyFill="1" applyBorder="1"/>
    <xf numFmtId="0" fontId="15" fillId="0" borderId="0" xfId="0" applyFont="1" applyFill="1" applyBorder="1" applyAlignment="1">
      <alignment horizontal="center" vertical="center" wrapText="1"/>
    </xf>
    <xf numFmtId="14" fontId="12" fillId="4" borderId="0" xfId="0" applyNumberFormat="1" applyFont="1" applyFill="1" applyBorder="1" applyAlignment="1">
      <alignment horizontal="center" vertical="center" wrapText="1"/>
    </xf>
    <xf numFmtId="14" fontId="12" fillId="4" borderId="2" xfId="0" applyNumberFormat="1" applyFont="1" applyFill="1" applyBorder="1" applyAlignment="1">
      <alignment horizontal="center" vertical="center" wrapText="1"/>
    </xf>
    <xf numFmtId="0" fontId="12" fillId="2" borderId="2" xfId="0" applyFont="1" applyFill="1" applyBorder="1" applyAlignment="1">
      <alignment horizontal="center" vertical="center" wrapText="1"/>
    </xf>
    <xf numFmtId="0" fontId="10" fillId="4" borderId="0" xfId="0" applyFont="1" applyFill="1" applyBorder="1" applyAlignment="1">
      <alignment horizontal="center" vertical="center" wrapText="1"/>
    </xf>
    <xf numFmtId="0" fontId="10" fillId="4" borderId="0" xfId="0" applyFont="1" applyFill="1" applyBorder="1" applyAlignment="1">
      <alignment horizontal="left" vertical="center" wrapText="1"/>
    </xf>
    <xf numFmtId="0" fontId="10" fillId="4" borderId="2" xfId="0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 wrapText="1"/>
    </xf>
    <xf numFmtId="0" fontId="6" fillId="2" borderId="2" xfId="0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41" fontId="0" fillId="0" borderId="0" xfId="4" applyFont="1" applyAlignment="1">
      <alignment horizontal="center"/>
    </xf>
    <xf numFmtId="14" fontId="0" fillId="0" borderId="0" xfId="0" applyNumberFormat="1"/>
    <xf numFmtId="0" fontId="30" fillId="0" borderId="0" xfId="0" applyFont="1" applyAlignment="1">
      <alignment horizontal="center"/>
    </xf>
    <xf numFmtId="0" fontId="30" fillId="0" borderId="0" xfId="0" applyFont="1"/>
    <xf numFmtId="0" fontId="0" fillId="0" borderId="0" xfId="0" applyNumberFormat="1" applyAlignment="1">
      <alignment horizontal="center"/>
    </xf>
    <xf numFmtId="0" fontId="0" fillId="0" borderId="0" xfId="0" applyNumberFormat="1"/>
    <xf numFmtId="0" fontId="0" fillId="0" borderId="0" xfId="0" applyAlignment="1">
      <alignment horizontal="left"/>
    </xf>
    <xf numFmtId="1" fontId="12" fillId="0" borderId="0" xfId="4" applyNumberFormat="1" applyFont="1" applyAlignment="1">
      <alignment horizontal="center"/>
    </xf>
    <xf numFmtId="1" fontId="12" fillId="0" borderId="0" xfId="0" applyNumberFormat="1" applyFont="1" applyAlignment="1">
      <alignment horizontal="center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21" fillId="0" borderId="0" xfId="0" applyFont="1"/>
    <xf numFmtId="0" fontId="29" fillId="5" borderId="4" xfId="0" applyFont="1" applyFill="1" applyBorder="1" applyAlignment="1">
      <alignment horizontal="center" vertical="center" wrapText="1"/>
    </xf>
    <xf numFmtId="0" fontId="29" fillId="4" borderId="4" xfId="0" applyFont="1" applyFill="1" applyBorder="1" applyAlignment="1">
      <alignment horizontal="center" vertical="center" wrapText="1"/>
    </xf>
    <xf numFmtId="0" fontId="29" fillId="5" borderId="0" xfId="0" applyFont="1" applyFill="1" applyBorder="1" applyAlignment="1">
      <alignment horizontal="center" vertical="center" wrapText="1"/>
    </xf>
    <xf numFmtId="0" fontId="29" fillId="4" borderId="0" xfId="0" applyFont="1" applyFill="1" applyBorder="1" applyAlignment="1">
      <alignment horizontal="center" vertical="center" wrapText="1"/>
    </xf>
    <xf numFmtId="0" fontId="0" fillId="2" borderId="0" xfId="0" applyFill="1"/>
    <xf numFmtId="0" fontId="31" fillId="2" borderId="0" xfId="0" applyFont="1" applyFill="1" applyBorder="1" applyAlignment="1">
      <alignment vertical="center" wrapText="1"/>
    </xf>
    <xf numFmtId="0" fontId="32" fillId="2" borderId="0" xfId="0" applyFont="1" applyFill="1" applyBorder="1" applyAlignment="1">
      <alignment horizontal="center" vertical="center" wrapText="1"/>
    </xf>
    <xf numFmtId="0" fontId="32" fillId="3" borderId="0" xfId="0" applyFont="1" applyFill="1" applyBorder="1" applyAlignment="1">
      <alignment horizontal="center" vertical="center" wrapText="1"/>
    </xf>
    <xf numFmtId="165" fontId="12" fillId="2" borderId="0" xfId="0" applyNumberFormat="1" applyFont="1" applyFill="1" applyBorder="1" applyAlignment="1">
      <alignment horizontal="center"/>
    </xf>
    <xf numFmtId="0" fontId="15" fillId="2" borderId="0" xfId="0" applyFont="1" applyFill="1" applyBorder="1" applyAlignment="1">
      <alignment horizontal="center" vertical="center" wrapText="1"/>
    </xf>
    <xf numFmtId="0" fontId="12" fillId="4" borderId="0" xfId="0" applyFont="1" applyFill="1" applyBorder="1" applyAlignment="1">
      <alignment horizontal="left" vertical="center" wrapText="1"/>
    </xf>
    <xf numFmtId="0" fontId="13" fillId="4" borderId="0" xfId="0" applyFont="1" applyFill="1" applyBorder="1" applyAlignment="1">
      <alignment horizontal="left" vertical="center" wrapText="1"/>
    </xf>
    <xf numFmtId="0" fontId="12" fillId="4" borderId="2" xfId="0" applyFont="1" applyFill="1" applyBorder="1" applyAlignment="1">
      <alignment horizontal="left" vertical="center" wrapText="1"/>
    </xf>
    <xf numFmtId="1" fontId="29" fillId="0" borderId="0" xfId="0" applyNumberFormat="1" applyFont="1" applyBorder="1" applyAlignment="1">
      <alignment horizontal="center" vertical="center" wrapText="1"/>
    </xf>
    <xf numFmtId="1" fontId="29" fillId="0" borderId="2" xfId="0" applyNumberFormat="1" applyFont="1" applyBorder="1" applyAlignment="1">
      <alignment horizontal="center" vertical="center" wrapText="1"/>
    </xf>
    <xf numFmtId="0" fontId="29" fillId="4" borderId="0" xfId="0" applyFont="1" applyFill="1" applyBorder="1" applyAlignment="1">
      <alignment horizontal="left" vertical="center" wrapText="1"/>
    </xf>
    <xf numFmtId="0" fontId="29" fillId="4" borderId="2" xfId="0" applyFont="1" applyFill="1" applyBorder="1" applyAlignment="1">
      <alignment horizontal="left" vertical="center" wrapText="1"/>
    </xf>
    <xf numFmtId="0" fontId="24" fillId="2" borderId="0" xfId="0" applyFont="1" applyFill="1" applyBorder="1" applyAlignment="1">
      <alignment horizontal="center" vertical="center" wrapText="1"/>
    </xf>
    <xf numFmtId="0" fontId="21" fillId="0" borderId="0" xfId="0" applyFont="1" applyAlignment="1">
      <alignment horizontal="justify" vertical="center"/>
    </xf>
    <xf numFmtId="0" fontId="12" fillId="0" borderId="0" xfId="0" applyFont="1" applyAlignment="1">
      <alignment horizontal="justify" wrapText="1"/>
    </xf>
    <xf numFmtId="0" fontId="15" fillId="3" borderId="0" xfId="0" applyFont="1" applyFill="1" applyBorder="1" applyAlignment="1">
      <alignment horizontal="center" vertical="center" wrapText="1"/>
    </xf>
    <xf numFmtId="0" fontId="12" fillId="0" borderId="0" xfId="0" applyFont="1" applyAlignment="1">
      <alignment horizontal="left" vertical="center"/>
    </xf>
    <xf numFmtId="0" fontId="12" fillId="0" borderId="1" xfId="0" applyFont="1" applyBorder="1" applyAlignment="1">
      <alignment horizontal="left" vertical="center"/>
    </xf>
    <xf numFmtId="0" fontId="28" fillId="3" borderId="0" xfId="0" applyFont="1" applyFill="1" applyBorder="1" applyAlignment="1">
      <alignment horizontal="center" vertical="center" wrapText="1"/>
    </xf>
    <xf numFmtId="0" fontId="12" fillId="2" borderId="0" xfId="0" applyFont="1" applyFill="1" applyBorder="1" applyAlignment="1">
      <alignment horizontal="left" vertical="center" wrapText="1"/>
    </xf>
    <xf numFmtId="0" fontId="12" fillId="2" borderId="0" xfId="0" applyFont="1" applyFill="1" applyBorder="1" applyAlignment="1">
      <alignment horizontal="justify" vertical="center" wrapText="1"/>
    </xf>
    <xf numFmtId="0" fontId="7" fillId="3" borderId="0" xfId="0" applyFont="1" applyFill="1" applyBorder="1" applyAlignment="1">
      <alignment horizontal="center" vertical="center" wrapText="1"/>
    </xf>
  </cellXfs>
  <cellStyles count="5">
    <cellStyle name="Millares [0]" xfId="4" builtinId="6"/>
    <cellStyle name="Normal" xfId="0" builtinId="0"/>
    <cellStyle name="Normal 2" xfId="1"/>
    <cellStyle name="Normal 5" xfId="2"/>
    <cellStyle name="Porcentaje" xfId="3" builtinId="5"/>
  </cellStyles>
  <dxfs count="0"/>
  <tableStyles count="0" defaultTableStyle="TableStyleMedium2" defaultPivotStyle="PivotStyleLight16"/>
  <colors>
    <mruColors>
      <color rgb="FFBDDCDC"/>
      <color rgb="FF007E7A"/>
      <color rgb="FF007E99"/>
      <color rgb="FF009999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994249409000452E-2"/>
          <c:y val="3.7825254423687914E-2"/>
          <c:w val="0.91600575059099953"/>
          <c:h val="0.8582565621814475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 V.1'!$I$2</c:f>
              <c:strCache>
                <c:ptCount val="1"/>
                <c:pt idx="0">
                  <c:v>F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V.1'!$H$3:$H$7</c:f>
              <c:strCache>
                <c:ptCount val="5"/>
                <c:pt idx="0">
                  <c:v>Bonos Bancarios</c:v>
                </c:pt>
                <c:pt idx="1">
                  <c:v>Bonos Corporativos</c:v>
                </c:pt>
                <c:pt idx="2">
                  <c:v>DPF</c:v>
                </c:pt>
                <c:pt idx="3">
                  <c:v>Bonos Soberanos</c:v>
                </c:pt>
                <c:pt idx="4">
                  <c:v>PDBC</c:v>
                </c:pt>
              </c:strCache>
            </c:strRef>
          </c:cat>
          <c:val>
            <c:numRef>
              <c:f>'G V.1'!$I$3:$I$7</c:f>
              <c:numCache>
                <c:formatCode>0</c:formatCode>
                <c:ptCount val="5"/>
                <c:pt idx="0">
                  <c:v>304593.73000000045</c:v>
                </c:pt>
                <c:pt idx="1">
                  <c:v>-1102.8800000008196</c:v>
                </c:pt>
                <c:pt idx="2">
                  <c:v>77560.599999999627</c:v>
                </c:pt>
                <c:pt idx="3">
                  <c:v>-310634.125</c:v>
                </c:pt>
                <c:pt idx="4">
                  <c:v>-154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72-4A8C-9185-EE0C48ED867D}"/>
            </c:ext>
          </c:extLst>
        </c:ser>
        <c:ser>
          <c:idx val="0"/>
          <c:order val="1"/>
          <c:tx>
            <c:strRef>
              <c:f>'G V.1'!$J$2</c:f>
              <c:strCache>
                <c:ptCount val="1"/>
                <c:pt idx="0">
                  <c:v>Promed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 V.1'!$H$3:$H$7</c:f>
              <c:strCache>
                <c:ptCount val="5"/>
                <c:pt idx="0">
                  <c:v>Bonos Bancarios</c:v>
                </c:pt>
                <c:pt idx="1">
                  <c:v>Bonos Corporativos</c:v>
                </c:pt>
                <c:pt idx="2">
                  <c:v>DPF</c:v>
                </c:pt>
                <c:pt idx="3">
                  <c:v>Bonos Soberanos</c:v>
                </c:pt>
                <c:pt idx="4">
                  <c:v>PDBC</c:v>
                </c:pt>
              </c:strCache>
            </c:strRef>
          </c:cat>
          <c:val>
            <c:numRef>
              <c:f>'G V.1'!$J$3:$J$7</c:f>
              <c:numCache>
                <c:formatCode>0</c:formatCode>
                <c:ptCount val="5"/>
                <c:pt idx="0">
                  <c:v>81813.809999999896</c:v>
                </c:pt>
                <c:pt idx="1">
                  <c:v>6409.9000000001242</c:v>
                </c:pt>
                <c:pt idx="2">
                  <c:v>-46488.32666666669</c:v>
                </c:pt>
                <c:pt idx="3">
                  <c:v>-156790.92833333337</c:v>
                </c:pt>
                <c:pt idx="4">
                  <c:v>19043.666666666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72-4A8C-9185-EE0C48ED86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3343600"/>
        <c:axId val="433343208"/>
      </c:barChart>
      <c:catAx>
        <c:axId val="433343600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25400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Lucida Sans Unicode" panose="020B0602030504020204" pitchFamily="34" charset="0"/>
              </a:defRPr>
            </a:pPr>
            <a:endParaRPr lang="es-CL"/>
          </a:p>
        </c:txPr>
        <c:crossAx val="433343208"/>
        <c:crosses val="autoZero"/>
        <c:auto val="1"/>
        <c:lblAlgn val="ctr"/>
        <c:lblOffset val="100"/>
        <c:noMultiLvlLbl val="0"/>
      </c:catAx>
      <c:valAx>
        <c:axId val="433343208"/>
        <c:scaling>
          <c:orientation val="minMax"/>
        </c:scaling>
        <c:delete val="0"/>
        <c:axPos val="l"/>
        <c:majorGridlines>
          <c:spPr>
            <a:ln w="12700" cap="flat" cmpd="sng" algn="ctr">
              <a:noFill/>
              <a:prstDash val="solid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Lucida Sans Unicode" panose="020B0602030504020204" pitchFamily="34" charset="0"/>
              </a:defRPr>
            </a:pPr>
            <a:endParaRPr lang="es-CL"/>
          </a:p>
        </c:txPr>
        <c:crossAx val="433343600"/>
        <c:crosses val="autoZero"/>
        <c:crossBetween val="between"/>
        <c:dispUnits>
          <c:builtInUnit val="thousands"/>
        </c:dispUnits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32655221282135288"/>
          <c:y val="1.6665664340314933E-2"/>
          <c:w val="0.43183977347467611"/>
          <c:h val="8.81366113243766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Lucida Sans Unicode" panose="020B0602030504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50000000000000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205</xdr:colOff>
      <xdr:row>3</xdr:row>
      <xdr:rowOff>145676</xdr:rowOff>
    </xdr:from>
    <xdr:to>
      <xdr:col>5</xdr:col>
      <xdr:colOff>757605</xdr:colOff>
      <xdr:row>24</xdr:row>
      <xdr:rowOff>55147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45"/>
  <sheetViews>
    <sheetView showGridLines="0" tabSelected="1" zoomScaleNormal="100" workbookViewId="0">
      <selection activeCell="B2" sqref="B2"/>
    </sheetView>
  </sheetViews>
  <sheetFormatPr baseColWidth="10" defaultRowHeight="15"/>
  <cols>
    <col min="3" max="7" width="11.42578125" customWidth="1"/>
    <col min="9" max="10" width="11.42578125" style="84"/>
  </cols>
  <sheetData>
    <row r="1" spans="2:10" ht="12.75" customHeight="1"/>
    <row r="2" spans="2:10" ht="12.75" customHeight="1">
      <c r="B2" s="96" t="s">
        <v>231</v>
      </c>
      <c r="H2" s="94"/>
      <c r="I2" s="95" t="s">
        <v>230</v>
      </c>
      <c r="J2" s="95" t="s">
        <v>229</v>
      </c>
    </row>
    <row r="3" spans="2:10" ht="12.75" customHeight="1">
      <c r="B3" s="20" t="s">
        <v>228</v>
      </c>
      <c r="H3" s="94" t="s">
        <v>227</v>
      </c>
      <c r="I3" s="93">
        <v>304593.73000000045</v>
      </c>
      <c r="J3" s="92">
        <v>81813.809999999896</v>
      </c>
    </row>
    <row r="4" spans="2:10" ht="12.75" customHeight="1">
      <c r="B4" s="20" t="s">
        <v>226</v>
      </c>
      <c r="H4" s="94" t="s">
        <v>225</v>
      </c>
      <c r="I4" s="93">
        <v>-1102.8800000008196</v>
      </c>
      <c r="J4" s="92">
        <v>6409.9000000001242</v>
      </c>
    </row>
    <row r="5" spans="2:10" ht="12.75" customHeight="1">
      <c r="H5" s="94" t="s">
        <v>224</v>
      </c>
      <c r="I5" s="93">
        <v>77560.599999999627</v>
      </c>
      <c r="J5" s="92">
        <v>-46488.32666666669</v>
      </c>
    </row>
    <row r="6" spans="2:10" ht="12.75" customHeight="1">
      <c r="H6" s="94" t="s">
        <v>223</v>
      </c>
      <c r="I6" s="93">
        <v>-310634.125</v>
      </c>
      <c r="J6" s="92">
        <v>-156790.92833333337</v>
      </c>
    </row>
    <row r="7" spans="2:10" ht="12.75" customHeight="1">
      <c r="H7" s="94" t="s">
        <v>222</v>
      </c>
      <c r="I7" s="93">
        <v>-154795</v>
      </c>
      <c r="J7" s="92">
        <v>19043.666666666668</v>
      </c>
    </row>
    <row r="8" spans="2:10" ht="12.75" customHeight="1">
      <c r="H8" s="91"/>
    </row>
    <row r="9" spans="2:10" ht="12.75" customHeight="1"/>
    <row r="10" spans="2:10" ht="12.75" customHeight="1">
      <c r="H10" s="20"/>
      <c r="I10" s="22"/>
      <c r="J10" s="22"/>
    </row>
    <row r="11" spans="2:10" ht="12.75" customHeight="1">
      <c r="H11" s="20"/>
      <c r="I11" s="22"/>
      <c r="J11" s="22"/>
    </row>
    <row r="12" spans="2:10" ht="12.75" customHeight="1"/>
    <row r="13" spans="2:10" ht="12.75" customHeight="1">
      <c r="E13" s="90"/>
      <c r="F13" s="90"/>
      <c r="G13" s="90"/>
      <c r="H13" s="90"/>
      <c r="I13" s="89"/>
    </row>
    <row r="14" spans="2:10" ht="12.75" customHeight="1">
      <c r="E14" s="90"/>
      <c r="F14" s="90"/>
      <c r="G14" s="90"/>
      <c r="H14" s="90"/>
      <c r="I14" s="89"/>
    </row>
    <row r="15" spans="2:10" ht="12.75" customHeight="1">
      <c r="E15" s="90"/>
      <c r="F15" s="90"/>
      <c r="G15" s="90"/>
      <c r="H15" s="90"/>
      <c r="I15" s="89"/>
    </row>
    <row r="16" spans="2:10" ht="12.75" customHeight="1">
      <c r="E16" s="90"/>
      <c r="F16" s="90"/>
      <c r="G16" s="90"/>
      <c r="H16" s="90"/>
      <c r="I16" s="89"/>
    </row>
    <row r="17" spans="2:9" ht="12.75" customHeight="1">
      <c r="E17" s="90"/>
      <c r="F17" s="90"/>
      <c r="G17" s="90"/>
      <c r="H17" s="90"/>
      <c r="I17" s="89"/>
    </row>
    <row r="18" spans="2:9" ht="12.75" customHeight="1"/>
    <row r="19" spans="2:9" ht="12.75" customHeight="1">
      <c r="E19" s="88"/>
      <c r="F19" s="88"/>
      <c r="G19" s="88"/>
      <c r="H19" s="88"/>
      <c r="I19" s="87"/>
    </row>
    <row r="20" spans="2:9" ht="12.75" customHeight="1"/>
    <row r="21" spans="2:9" ht="12.75" customHeight="1"/>
    <row r="22" spans="2:9" ht="12.75" customHeight="1"/>
    <row r="23" spans="2:9" ht="12.75" customHeight="1"/>
    <row r="24" spans="2:9" ht="12.75" customHeight="1"/>
    <row r="25" spans="2:9" ht="12.75" customHeight="1">
      <c r="B25" s="116" t="s">
        <v>221</v>
      </c>
      <c r="C25" s="116"/>
      <c r="D25" s="116"/>
      <c r="E25" s="116"/>
      <c r="F25" s="116"/>
    </row>
    <row r="26" spans="2:9" ht="12.75" customHeight="1">
      <c r="B26" s="116"/>
      <c r="C26" s="116"/>
      <c r="D26" s="116"/>
      <c r="E26" s="116"/>
      <c r="F26" s="116"/>
    </row>
    <row r="27" spans="2:9" ht="12.75" customHeight="1">
      <c r="B27" s="116"/>
      <c r="C27" s="116"/>
      <c r="D27" s="116"/>
      <c r="E27" s="116"/>
      <c r="F27" s="116"/>
    </row>
    <row r="28" spans="2:9" ht="12.75" customHeight="1">
      <c r="B28" s="20" t="s">
        <v>220</v>
      </c>
      <c r="E28" s="88"/>
      <c r="F28" s="88"/>
      <c r="G28" s="88"/>
      <c r="H28" s="88"/>
      <c r="I28" s="87"/>
    </row>
    <row r="29" spans="2:9" ht="12.75" customHeight="1">
      <c r="I29" s="85"/>
    </row>
    <row r="30" spans="2:9" ht="12.75" customHeight="1">
      <c r="C30" s="86"/>
      <c r="I30" s="85"/>
    </row>
    <row r="31" spans="2:9" ht="12.75" customHeight="1">
      <c r="I31" s="85"/>
    </row>
    <row r="32" spans="2:9" ht="12.75" customHeight="1">
      <c r="I32" s="85"/>
    </row>
    <row r="33" spans="9:9" ht="12.75" customHeight="1">
      <c r="I33" s="85"/>
    </row>
    <row r="34" spans="9:9" ht="12.75" customHeight="1">
      <c r="I34" s="85"/>
    </row>
    <row r="35" spans="9:9" ht="12.75" customHeight="1">
      <c r="I35" s="85"/>
    </row>
    <row r="36" spans="9:9" ht="12.75" customHeight="1">
      <c r="I36" s="85"/>
    </row>
    <row r="37" spans="9:9" ht="12.75" customHeight="1"/>
    <row r="38" spans="9:9" ht="12.75" customHeight="1"/>
    <row r="39" spans="9:9" ht="12.75" customHeight="1"/>
    <row r="40" spans="9:9" ht="12.75" customHeight="1"/>
    <row r="41" spans="9:9" ht="12.75" customHeight="1"/>
    <row r="42" spans="9:9" ht="12.75" customHeight="1"/>
    <row r="43" spans="9:9" ht="12.75" customHeight="1"/>
    <row r="44" spans="9:9" ht="12.75" customHeight="1"/>
    <row r="45" spans="9:9" ht="12.75" customHeight="1"/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E19"/>
  <sheetViews>
    <sheetView showGridLines="0" zoomScaleNormal="100" workbookViewId="0">
      <selection activeCell="B2" sqref="B2"/>
    </sheetView>
  </sheetViews>
  <sheetFormatPr baseColWidth="10" defaultRowHeight="15"/>
  <cols>
    <col min="3" max="3" width="9.85546875" customWidth="1"/>
    <col min="4" max="4" width="20.42578125" customWidth="1"/>
    <col min="5" max="5" width="47.85546875" customWidth="1"/>
  </cols>
  <sheetData>
    <row r="1" spans="2:5" ht="12" customHeight="1"/>
    <row r="2" spans="2:5" ht="12" customHeight="1">
      <c r="B2" s="32" t="s">
        <v>275</v>
      </c>
      <c r="C2" s="33"/>
      <c r="D2" s="33"/>
      <c r="E2" s="33"/>
    </row>
    <row r="3" spans="2:5" ht="12" customHeight="1">
      <c r="B3" s="34" t="s">
        <v>193</v>
      </c>
      <c r="C3" s="33"/>
      <c r="D3" s="33"/>
      <c r="E3" s="33"/>
    </row>
    <row r="4" spans="2:5">
      <c r="B4" s="117" t="s">
        <v>155</v>
      </c>
      <c r="C4" s="117" t="s">
        <v>35</v>
      </c>
      <c r="D4" s="117" t="s">
        <v>157</v>
      </c>
      <c r="E4" s="117" t="s">
        <v>160</v>
      </c>
    </row>
    <row r="5" spans="2:5">
      <c r="B5" s="117"/>
      <c r="C5" s="117"/>
      <c r="D5" s="117"/>
      <c r="E5" s="117"/>
    </row>
    <row r="6" spans="2:5" s="50" customFormat="1" ht="5.25" customHeight="1">
      <c r="B6" s="75"/>
      <c r="C6" s="75"/>
      <c r="D6" s="75"/>
      <c r="E6" s="75"/>
    </row>
    <row r="7" spans="2:5" ht="22.5">
      <c r="B7" s="76">
        <v>43804</v>
      </c>
      <c r="C7" s="16" t="s">
        <v>158</v>
      </c>
      <c r="D7" s="16" t="s">
        <v>170</v>
      </c>
      <c r="E7" s="35" t="s">
        <v>171</v>
      </c>
    </row>
    <row r="8" spans="2:5" ht="19.5" customHeight="1">
      <c r="B8" s="76">
        <v>43819</v>
      </c>
      <c r="C8" s="16" t="s">
        <v>129</v>
      </c>
      <c r="D8" s="16" t="s">
        <v>179</v>
      </c>
      <c r="E8" s="35" t="s">
        <v>180</v>
      </c>
    </row>
    <row r="9" spans="2:5" ht="33.75">
      <c r="B9" s="76">
        <v>43819</v>
      </c>
      <c r="C9" s="16" t="s">
        <v>158</v>
      </c>
      <c r="D9" s="16" t="s">
        <v>159</v>
      </c>
      <c r="E9" s="35" t="s">
        <v>156</v>
      </c>
    </row>
    <row r="10" spans="2:5">
      <c r="B10" s="76">
        <v>43822</v>
      </c>
      <c r="C10" s="16"/>
      <c r="D10" s="16" t="s">
        <v>176</v>
      </c>
      <c r="E10" s="122" t="s">
        <v>175</v>
      </c>
    </row>
    <row r="11" spans="2:5" ht="22.5" customHeight="1">
      <c r="B11" s="76">
        <v>43822</v>
      </c>
      <c r="C11" s="16" t="s">
        <v>129</v>
      </c>
      <c r="D11" s="16" t="s">
        <v>177</v>
      </c>
      <c r="E11" s="122"/>
    </row>
    <row r="12" spans="2:5" ht="33.75">
      <c r="B12" s="76">
        <v>43830</v>
      </c>
      <c r="C12" s="16" t="s">
        <v>161</v>
      </c>
      <c r="D12" s="16" t="s">
        <v>162</v>
      </c>
      <c r="E12" s="35" t="s">
        <v>163</v>
      </c>
    </row>
    <row r="13" spans="2:5" ht="33.75">
      <c r="B13" s="76">
        <v>43908</v>
      </c>
      <c r="C13" s="16" t="s">
        <v>129</v>
      </c>
      <c r="D13" s="16" t="s">
        <v>174</v>
      </c>
      <c r="E13" s="35" t="s">
        <v>178</v>
      </c>
    </row>
    <row r="14" spans="2:5" ht="22.5">
      <c r="B14" s="76">
        <v>43910</v>
      </c>
      <c r="C14" s="16" t="s">
        <v>158</v>
      </c>
      <c r="D14" s="16" t="s">
        <v>166</v>
      </c>
      <c r="E14" s="35" t="s">
        <v>167</v>
      </c>
    </row>
    <row r="15" spans="2:5" ht="33.75">
      <c r="B15" s="76">
        <v>43921</v>
      </c>
      <c r="C15" s="16" t="s">
        <v>158</v>
      </c>
      <c r="D15" s="16" t="s">
        <v>164</v>
      </c>
      <c r="E15" s="35" t="s">
        <v>165</v>
      </c>
    </row>
    <row r="16" spans="2:5" ht="33.75">
      <c r="B16" s="76">
        <v>43930</v>
      </c>
      <c r="C16" s="16" t="s">
        <v>129</v>
      </c>
      <c r="D16" s="16" t="s">
        <v>172</v>
      </c>
      <c r="E16" s="35" t="s">
        <v>173</v>
      </c>
    </row>
    <row r="17" spans="2:5" ht="15.75" thickBot="1">
      <c r="B17" s="77">
        <v>43936</v>
      </c>
      <c r="C17" s="78" t="s">
        <v>158</v>
      </c>
      <c r="D17" s="78" t="s">
        <v>169</v>
      </c>
      <c r="E17" s="73" t="s">
        <v>168</v>
      </c>
    </row>
    <row r="18" spans="2:5" ht="12" customHeight="1">
      <c r="B18" s="121" t="s">
        <v>273</v>
      </c>
      <c r="C18" s="121"/>
      <c r="D18" s="121"/>
      <c r="E18" s="121"/>
    </row>
    <row r="19" spans="2:5">
      <c r="B19" s="33"/>
      <c r="C19" s="33"/>
      <c r="D19" s="33"/>
      <c r="E19" s="33"/>
    </row>
  </sheetData>
  <mergeCells count="6">
    <mergeCell ref="B18:E18"/>
    <mergeCell ref="B4:B5"/>
    <mergeCell ref="C4:C5"/>
    <mergeCell ref="D4:D5"/>
    <mergeCell ref="E4:E5"/>
    <mergeCell ref="E10:E11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E22"/>
  <sheetViews>
    <sheetView showGridLines="0" zoomScaleNormal="100" workbookViewId="0">
      <selection activeCell="B2" sqref="B2"/>
    </sheetView>
  </sheetViews>
  <sheetFormatPr baseColWidth="10" defaultRowHeight="15"/>
  <cols>
    <col min="2" max="2" width="9.5703125" customWidth="1"/>
    <col min="3" max="3" width="11" customWidth="1"/>
    <col min="4" max="4" width="21.28515625" customWidth="1"/>
    <col min="5" max="5" width="57" customWidth="1"/>
  </cols>
  <sheetData>
    <row r="1" spans="2:5" ht="12" customHeight="1"/>
    <row r="2" spans="2:5" ht="12" customHeight="1">
      <c r="B2" s="32" t="s">
        <v>274</v>
      </c>
      <c r="C2" s="20"/>
      <c r="D2" s="20"/>
      <c r="E2" s="20"/>
    </row>
    <row r="3" spans="2:5" ht="12" customHeight="1">
      <c r="B3" s="34" t="s">
        <v>192</v>
      </c>
      <c r="C3" s="20"/>
      <c r="D3" s="20"/>
      <c r="E3" s="20"/>
    </row>
    <row r="4" spans="2:5" ht="9.75" customHeight="1">
      <c r="B4" s="117" t="s">
        <v>127</v>
      </c>
      <c r="C4" s="117" t="s">
        <v>35</v>
      </c>
      <c r="D4" s="117" t="s">
        <v>77</v>
      </c>
      <c r="E4" s="117" t="s">
        <v>128</v>
      </c>
    </row>
    <row r="5" spans="2:5" ht="9.75" customHeight="1">
      <c r="B5" s="117"/>
      <c r="C5" s="117"/>
      <c r="D5" s="117"/>
      <c r="E5" s="117"/>
    </row>
    <row r="6" spans="2:5" s="50" customFormat="1" ht="6.75" customHeight="1">
      <c r="B6" s="75"/>
      <c r="C6" s="75"/>
      <c r="D6" s="75"/>
      <c r="E6" s="75"/>
    </row>
    <row r="7" spans="2:5" ht="33.75">
      <c r="B7" s="76">
        <v>43788</v>
      </c>
      <c r="C7" s="16" t="s">
        <v>129</v>
      </c>
      <c r="D7" s="35" t="s">
        <v>134</v>
      </c>
      <c r="E7" s="35" t="s">
        <v>136</v>
      </c>
    </row>
    <row r="8" spans="2:5" ht="22.5">
      <c r="B8" s="76">
        <v>43794</v>
      </c>
      <c r="C8" s="16" t="s">
        <v>129</v>
      </c>
      <c r="D8" s="35" t="s">
        <v>152</v>
      </c>
      <c r="E8" s="35" t="s">
        <v>135</v>
      </c>
    </row>
    <row r="9" spans="2:5" ht="58.5" customHeight="1">
      <c r="B9" s="76">
        <v>43801</v>
      </c>
      <c r="C9" s="16" t="s">
        <v>129</v>
      </c>
      <c r="D9" s="35" t="s">
        <v>133</v>
      </c>
      <c r="E9" s="35" t="s">
        <v>137</v>
      </c>
    </row>
    <row r="10" spans="2:5" ht="68.25" customHeight="1">
      <c r="B10" s="76">
        <v>43802</v>
      </c>
      <c r="C10" s="16" t="s">
        <v>129</v>
      </c>
      <c r="D10" s="35" t="s">
        <v>151</v>
      </c>
      <c r="E10" s="35" t="s">
        <v>138</v>
      </c>
    </row>
    <row r="11" spans="2:5" ht="45.75" customHeight="1">
      <c r="B11" s="76">
        <v>43857</v>
      </c>
      <c r="C11" s="16" t="s">
        <v>129</v>
      </c>
      <c r="D11" s="35" t="s">
        <v>147</v>
      </c>
      <c r="E11" s="35" t="s">
        <v>142</v>
      </c>
    </row>
    <row r="12" spans="2:5" ht="39" customHeight="1">
      <c r="B12" s="76">
        <v>43857</v>
      </c>
      <c r="C12" s="16" t="s">
        <v>129</v>
      </c>
      <c r="D12" s="35" t="s">
        <v>140</v>
      </c>
      <c r="E12" s="35" t="s">
        <v>139</v>
      </c>
    </row>
    <row r="13" spans="2:5" ht="73.5" customHeight="1">
      <c r="B13" s="76">
        <v>43892</v>
      </c>
      <c r="C13" s="16" t="s">
        <v>129</v>
      </c>
      <c r="D13" s="35" t="s">
        <v>132</v>
      </c>
      <c r="E13" s="35" t="s">
        <v>141</v>
      </c>
    </row>
    <row r="14" spans="2:5" ht="33.75">
      <c r="B14" s="76">
        <v>43924</v>
      </c>
      <c r="C14" s="16" t="s">
        <v>129</v>
      </c>
      <c r="D14" s="35" t="s">
        <v>91</v>
      </c>
      <c r="E14" s="35" t="s">
        <v>144</v>
      </c>
    </row>
    <row r="15" spans="2:5" ht="49.5" customHeight="1">
      <c r="B15" s="76">
        <v>43924</v>
      </c>
      <c r="C15" s="16" t="s">
        <v>129</v>
      </c>
      <c r="D15" s="35" t="s">
        <v>93</v>
      </c>
      <c r="E15" s="35" t="s">
        <v>143</v>
      </c>
    </row>
    <row r="16" spans="2:5" ht="49.5" customHeight="1">
      <c r="B16" s="76">
        <v>43930</v>
      </c>
      <c r="C16" s="16" t="s">
        <v>149</v>
      </c>
      <c r="D16" s="35" t="s">
        <v>148</v>
      </c>
      <c r="E16" s="35" t="s">
        <v>150</v>
      </c>
    </row>
    <row r="17" spans="2:5" ht="36.75" customHeight="1">
      <c r="B17" s="76">
        <v>43934</v>
      </c>
      <c r="C17" s="16" t="s">
        <v>129</v>
      </c>
      <c r="D17" s="35" t="s">
        <v>131</v>
      </c>
      <c r="E17" s="35" t="s">
        <v>145</v>
      </c>
    </row>
    <row r="18" spans="2:5" ht="36.75" customHeight="1">
      <c r="B18" s="76">
        <v>43937</v>
      </c>
      <c r="C18" s="16" t="s">
        <v>149</v>
      </c>
      <c r="D18" s="35" t="s">
        <v>181</v>
      </c>
      <c r="E18" s="35" t="s">
        <v>182</v>
      </c>
    </row>
    <row r="19" spans="2:5" ht="45" customHeight="1" thickBot="1">
      <c r="B19" s="77">
        <v>43942</v>
      </c>
      <c r="C19" s="78" t="s">
        <v>129</v>
      </c>
      <c r="D19" s="73" t="s">
        <v>130</v>
      </c>
      <c r="E19" s="73" t="s">
        <v>146</v>
      </c>
    </row>
    <row r="20" spans="2:5" ht="12" customHeight="1">
      <c r="B20" s="121" t="s">
        <v>183</v>
      </c>
      <c r="C20" s="121"/>
      <c r="D20" s="121"/>
      <c r="E20" s="121"/>
    </row>
    <row r="21" spans="2:5">
      <c r="B21" s="20"/>
      <c r="C21" s="20"/>
      <c r="D21" s="20"/>
      <c r="E21" s="20"/>
    </row>
    <row r="22" spans="2:5">
      <c r="B22" s="20"/>
      <c r="C22" s="20"/>
      <c r="D22" s="20"/>
      <c r="E22" s="20"/>
    </row>
  </sheetData>
  <mergeCells count="5">
    <mergeCell ref="B4:B5"/>
    <mergeCell ref="C4:C5"/>
    <mergeCell ref="D4:D5"/>
    <mergeCell ref="E4:E5"/>
    <mergeCell ref="B20:E20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9"/>
  <sheetViews>
    <sheetView zoomScaleNormal="100" workbookViewId="0">
      <selection activeCell="B2" sqref="B2"/>
    </sheetView>
  </sheetViews>
  <sheetFormatPr baseColWidth="10" defaultColWidth="11.42578125" defaultRowHeight="11.25"/>
  <cols>
    <col min="1" max="1" width="11.42578125" style="2" customWidth="1"/>
    <col min="2" max="2" width="11.85546875" style="2" customWidth="1"/>
    <col min="3" max="3" width="46.140625" style="2" customWidth="1"/>
    <col min="4" max="6" width="11.7109375" style="4" customWidth="1"/>
    <col min="7" max="7" width="14" style="4" customWidth="1"/>
    <col min="8" max="10" width="11.7109375" style="4" customWidth="1"/>
    <col min="11" max="11" width="12.140625" style="5" customWidth="1"/>
    <col min="12" max="12" width="12.5703125" style="2" customWidth="1"/>
    <col min="13" max="16384" width="11.42578125" style="2"/>
  </cols>
  <sheetData>
    <row r="1" spans="1:13" ht="12" customHeight="1"/>
    <row r="2" spans="1:13" ht="12" customHeight="1">
      <c r="B2" s="3" t="s">
        <v>207</v>
      </c>
    </row>
    <row r="3" spans="1:13" ht="12" customHeight="1">
      <c r="B3" s="6" t="s">
        <v>32</v>
      </c>
      <c r="J3" s="7"/>
    </row>
    <row r="4" spans="1:13" ht="12.75" customHeight="1">
      <c r="B4" s="123" t="s">
        <v>33</v>
      </c>
      <c r="C4" s="123" t="s">
        <v>34</v>
      </c>
      <c r="D4" s="123" t="s">
        <v>35</v>
      </c>
      <c r="E4" s="123" t="s">
        <v>36</v>
      </c>
      <c r="F4" s="123" t="s">
        <v>37</v>
      </c>
      <c r="G4" s="123" t="s">
        <v>38</v>
      </c>
      <c r="H4" s="123" t="s">
        <v>39</v>
      </c>
      <c r="I4" s="123" t="s">
        <v>44</v>
      </c>
      <c r="J4" s="123" t="s">
        <v>40</v>
      </c>
    </row>
    <row r="5" spans="1:13" ht="12.75" customHeight="1">
      <c r="B5" s="123"/>
      <c r="C5" s="123"/>
      <c r="D5" s="123"/>
      <c r="E5" s="123"/>
      <c r="F5" s="123"/>
      <c r="G5" s="123"/>
      <c r="H5" s="123"/>
      <c r="I5" s="123"/>
      <c r="J5" s="123"/>
    </row>
    <row r="6" spans="1:13" ht="5.25" customHeight="1">
      <c r="B6" s="8"/>
      <c r="C6" s="8"/>
      <c r="D6" s="8"/>
      <c r="E6" s="9"/>
      <c r="F6" s="10"/>
      <c r="G6" s="10"/>
      <c r="H6" s="10"/>
      <c r="I6" s="10"/>
      <c r="J6" s="11"/>
    </row>
    <row r="7" spans="1:13" ht="21.6" customHeight="1">
      <c r="B7" s="79">
        <v>1</v>
      </c>
      <c r="C7" s="80" t="s">
        <v>45</v>
      </c>
      <c r="D7" s="11" t="s">
        <v>46</v>
      </c>
      <c r="E7" s="11"/>
      <c r="F7" s="11"/>
      <c r="G7" s="11"/>
      <c r="H7" s="11" t="s">
        <v>41</v>
      </c>
      <c r="I7" s="11"/>
      <c r="J7" s="11"/>
      <c r="L7" s="12"/>
      <c r="M7" s="13"/>
    </row>
    <row r="8" spans="1:13" ht="21.6" customHeight="1">
      <c r="B8" s="79">
        <v>2</v>
      </c>
      <c r="C8" s="80" t="s">
        <v>47</v>
      </c>
      <c r="D8" s="11" t="s">
        <v>48</v>
      </c>
      <c r="E8" s="11" t="s">
        <v>41</v>
      </c>
      <c r="F8" s="11" t="s">
        <v>41</v>
      </c>
      <c r="G8" s="11" t="s">
        <v>41</v>
      </c>
      <c r="H8" s="11"/>
      <c r="I8" s="11"/>
      <c r="J8" s="11"/>
      <c r="L8" s="12"/>
      <c r="M8" s="13"/>
    </row>
    <row r="9" spans="1:13" ht="21.6" customHeight="1">
      <c r="B9" s="79">
        <v>3</v>
      </c>
      <c r="C9" s="80" t="s">
        <v>49</v>
      </c>
      <c r="D9" s="11" t="s">
        <v>48</v>
      </c>
      <c r="E9" s="11"/>
      <c r="F9" s="11"/>
      <c r="G9" s="11" t="s">
        <v>41</v>
      </c>
      <c r="H9" s="11"/>
      <c r="I9" s="11"/>
      <c r="J9" s="11"/>
      <c r="L9" s="12"/>
      <c r="M9" s="13"/>
    </row>
    <row r="10" spans="1:13" ht="21.6" customHeight="1">
      <c r="B10" s="79">
        <v>4</v>
      </c>
      <c r="C10" s="80" t="s">
        <v>50</v>
      </c>
      <c r="D10" s="11" t="s">
        <v>63</v>
      </c>
      <c r="E10" s="11"/>
      <c r="F10" s="11"/>
      <c r="G10" s="11"/>
      <c r="H10" s="11"/>
      <c r="I10" s="11"/>
      <c r="J10" s="11" t="s">
        <v>41</v>
      </c>
      <c r="L10" s="12"/>
      <c r="M10" s="13"/>
    </row>
    <row r="11" spans="1:13" ht="21.6" customHeight="1">
      <c r="B11" s="79">
        <v>5</v>
      </c>
      <c r="C11" s="80" t="s">
        <v>51</v>
      </c>
      <c r="D11" s="11" t="s">
        <v>48</v>
      </c>
      <c r="E11" s="11"/>
      <c r="F11" s="11"/>
      <c r="G11" s="11"/>
      <c r="H11" s="11"/>
      <c r="I11" s="11" t="s">
        <v>41</v>
      </c>
      <c r="J11" s="11"/>
      <c r="L11" s="12"/>
      <c r="M11" s="13"/>
    </row>
    <row r="12" spans="1:13" s="15" customFormat="1" ht="21.6" customHeight="1">
      <c r="A12" s="2"/>
      <c r="B12" s="79">
        <v>6</v>
      </c>
      <c r="C12" s="80" t="s">
        <v>52</v>
      </c>
      <c r="D12" s="11" t="s">
        <v>48</v>
      </c>
      <c r="E12" s="11"/>
      <c r="F12" s="11" t="s">
        <v>41</v>
      </c>
      <c r="G12" s="11" t="s">
        <v>41</v>
      </c>
      <c r="H12" s="11"/>
      <c r="I12" s="11"/>
      <c r="J12" s="11"/>
      <c r="K12" s="5"/>
      <c r="L12" s="14"/>
      <c r="M12" s="14"/>
    </row>
    <row r="13" spans="1:13" ht="21.6" customHeight="1">
      <c r="B13" s="79">
        <v>7</v>
      </c>
      <c r="C13" s="80" t="s">
        <v>53</v>
      </c>
      <c r="D13" s="11" t="s">
        <v>48</v>
      </c>
      <c r="E13" s="11" t="s">
        <v>41</v>
      </c>
      <c r="F13" s="11"/>
      <c r="G13" s="11" t="s">
        <v>41</v>
      </c>
      <c r="H13" s="11" t="s">
        <v>41</v>
      </c>
      <c r="I13" s="11"/>
      <c r="J13" s="11"/>
      <c r="L13" s="12"/>
      <c r="M13" s="13"/>
    </row>
    <row r="14" spans="1:13" ht="21.6" customHeight="1">
      <c r="B14" s="79">
        <v>8</v>
      </c>
      <c r="C14" s="80" t="s">
        <v>54</v>
      </c>
      <c r="D14" s="11" t="s">
        <v>48</v>
      </c>
      <c r="E14" s="11" t="s">
        <v>41</v>
      </c>
      <c r="F14" s="11" t="s">
        <v>41</v>
      </c>
      <c r="G14" s="11"/>
      <c r="H14" s="11"/>
      <c r="I14" s="11"/>
      <c r="J14" s="11"/>
      <c r="L14" s="12"/>
      <c r="M14" s="13"/>
    </row>
    <row r="15" spans="1:13" ht="21.6" customHeight="1">
      <c r="B15" s="79">
        <v>9</v>
      </c>
      <c r="C15" s="80" t="s">
        <v>55</v>
      </c>
      <c r="D15" s="11" t="s">
        <v>48</v>
      </c>
      <c r="E15" s="11" t="s">
        <v>41</v>
      </c>
      <c r="F15" s="11" t="s">
        <v>41</v>
      </c>
      <c r="G15" s="11"/>
      <c r="H15" s="11"/>
      <c r="I15" s="11"/>
      <c r="J15" s="11"/>
      <c r="L15" s="12"/>
      <c r="M15" s="13"/>
    </row>
    <row r="16" spans="1:13" ht="29.1" customHeight="1">
      <c r="B16" s="79">
        <v>10</v>
      </c>
      <c r="C16" s="80" t="s">
        <v>56</v>
      </c>
      <c r="D16" s="11" t="s">
        <v>46</v>
      </c>
      <c r="E16" s="11"/>
      <c r="F16" s="11" t="s">
        <v>41</v>
      </c>
      <c r="G16" s="11"/>
      <c r="H16" s="11"/>
      <c r="I16" s="11"/>
      <c r="J16" s="11"/>
      <c r="L16" s="12"/>
      <c r="M16" s="13"/>
    </row>
    <row r="17" spans="2:13" ht="21.6" customHeight="1">
      <c r="B17" s="79">
        <v>11</v>
      </c>
      <c r="C17" s="80" t="s">
        <v>57</v>
      </c>
      <c r="D17" s="11" t="s">
        <v>46</v>
      </c>
      <c r="E17" s="11"/>
      <c r="F17" s="11"/>
      <c r="G17" s="11"/>
      <c r="H17" s="11" t="s">
        <v>41</v>
      </c>
      <c r="I17" s="11"/>
      <c r="J17" s="11"/>
      <c r="L17" s="12"/>
      <c r="M17" s="13"/>
    </row>
    <row r="18" spans="2:13" ht="21.6" customHeight="1">
      <c r="B18" s="79">
        <v>12</v>
      </c>
      <c r="C18" s="80" t="s">
        <v>59</v>
      </c>
      <c r="D18" s="11" t="s">
        <v>58</v>
      </c>
      <c r="E18" s="11"/>
      <c r="F18" s="11"/>
      <c r="G18" s="11" t="s">
        <v>41</v>
      </c>
      <c r="H18" s="11" t="s">
        <v>41</v>
      </c>
      <c r="I18" s="11"/>
      <c r="J18" s="11"/>
      <c r="L18" s="12"/>
      <c r="M18" s="13"/>
    </row>
    <row r="19" spans="2:13" ht="30.75" customHeight="1">
      <c r="B19" s="79">
        <v>13</v>
      </c>
      <c r="C19" s="80" t="s">
        <v>60</v>
      </c>
      <c r="D19" s="11" t="s">
        <v>42</v>
      </c>
      <c r="E19" s="11"/>
      <c r="F19" s="11"/>
      <c r="G19" s="11"/>
      <c r="H19" s="11"/>
      <c r="I19" s="11" t="s">
        <v>41</v>
      </c>
      <c r="J19" s="11"/>
      <c r="L19" s="12"/>
      <c r="M19" s="13"/>
    </row>
    <row r="20" spans="2:13" ht="29.25" customHeight="1">
      <c r="B20" s="79">
        <v>14</v>
      </c>
      <c r="C20" s="80" t="s">
        <v>185</v>
      </c>
      <c r="D20" s="11" t="s">
        <v>42</v>
      </c>
      <c r="E20" s="11"/>
      <c r="F20" s="11"/>
      <c r="G20" s="11"/>
      <c r="H20" s="11"/>
      <c r="I20" s="11" t="s">
        <v>41</v>
      </c>
      <c r="J20" s="11"/>
    </row>
    <row r="21" spans="2:13" ht="30.75" customHeight="1">
      <c r="B21" s="79">
        <v>15</v>
      </c>
      <c r="C21" s="80" t="s">
        <v>61</v>
      </c>
      <c r="D21" s="11" t="s">
        <v>42</v>
      </c>
      <c r="E21" s="11"/>
      <c r="F21" s="11" t="s">
        <v>41</v>
      </c>
      <c r="G21" s="11"/>
      <c r="H21" s="11" t="s">
        <v>41</v>
      </c>
      <c r="I21" s="11"/>
      <c r="J21" s="11"/>
      <c r="L21" s="12"/>
      <c r="M21" s="13"/>
    </row>
    <row r="22" spans="2:13" ht="27.75" customHeight="1">
      <c r="B22" s="79">
        <v>16</v>
      </c>
      <c r="C22" s="80" t="s">
        <v>62</v>
      </c>
      <c r="D22" s="11" t="s">
        <v>42</v>
      </c>
      <c r="E22" s="11" t="s">
        <v>41</v>
      </c>
      <c r="F22" s="11" t="s">
        <v>41</v>
      </c>
      <c r="G22" s="11"/>
      <c r="H22" s="11"/>
      <c r="I22" s="11"/>
      <c r="J22" s="11"/>
      <c r="L22" s="12"/>
      <c r="M22" s="13"/>
    </row>
    <row r="23" spans="2:13" ht="27.75" customHeight="1">
      <c r="B23" s="79">
        <v>17</v>
      </c>
      <c r="C23" s="80" t="s">
        <v>186</v>
      </c>
      <c r="D23" s="11" t="s">
        <v>42</v>
      </c>
      <c r="E23" s="11"/>
      <c r="F23" s="11"/>
      <c r="G23" s="11"/>
      <c r="H23" s="11"/>
      <c r="I23" s="11" t="s">
        <v>41</v>
      </c>
      <c r="J23" s="11"/>
      <c r="L23" s="12"/>
      <c r="M23" s="13"/>
    </row>
    <row r="24" spans="2:13" ht="27" customHeight="1">
      <c r="B24" s="79">
        <v>18</v>
      </c>
      <c r="C24" s="80" t="s">
        <v>187</v>
      </c>
      <c r="D24" s="11" t="s">
        <v>42</v>
      </c>
      <c r="E24" s="11"/>
      <c r="F24" s="11"/>
      <c r="G24" s="11"/>
      <c r="H24" s="11"/>
      <c r="I24" s="11"/>
      <c r="J24" s="11" t="s">
        <v>41</v>
      </c>
    </row>
    <row r="25" spans="2:13">
      <c r="B25" s="79">
        <v>19</v>
      </c>
      <c r="C25" s="80" t="s">
        <v>188</v>
      </c>
      <c r="D25" s="11" t="s">
        <v>189</v>
      </c>
      <c r="E25" s="11"/>
      <c r="F25" s="11"/>
      <c r="G25" s="11"/>
      <c r="H25" s="11" t="s">
        <v>41</v>
      </c>
      <c r="I25" s="11"/>
      <c r="J25" s="11"/>
    </row>
    <row r="26" spans="2:13" ht="22.5">
      <c r="B26" s="79">
        <v>20</v>
      </c>
      <c r="C26" s="80" t="s">
        <v>190</v>
      </c>
      <c r="D26" s="11" t="s">
        <v>189</v>
      </c>
      <c r="E26" s="11"/>
      <c r="F26" s="11"/>
      <c r="G26" s="11"/>
      <c r="H26" s="11" t="s">
        <v>41</v>
      </c>
      <c r="I26" s="11"/>
      <c r="J26" s="11"/>
    </row>
    <row r="27" spans="2:13" ht="22.5">
      <c r="B27" s="79">
        <v>21</v>
      </c>
      <c r="C27" s="80" t="s">
        <v>191</v>
      </c>
      <c r="D27" s="11" t="s">
        <v>189</v>
      </c>
      <c r="E27" s="11" t="s">
        <v>41</v>
      </c>
      <c r="F27" s="11"/>
      <c r="G27" s="11"/>
      <c r="H27" s="11"/>
      <c r="I27" s="11"/>
      <c r="J27" s="11"/>
    </row>
    <row r="28" spans="2:13" ht="22.5">
      <c r="B28" s="79">
        <v>22</v>
      </c>
      <c r="C28" s="80" t="s">
        <v>125</v>
      </c>
      <c r="D28" s="11" t="s">
        <v>126</v>
      </c>
      <c r="E28" s="11"/>
      <c r="F28" s="11"/>
      <c r="G28" s="11"/>
      <c r="H28" s="11"/>
      <c r="I28" s="11"/>
      <c r="J28" s="11" t="s">
        <v>41</v>
      </c>
    </row>
    <row r="29" spans="2:13" ht="12" thickBot="1">
      <c r="B29" s="81">
        <v>23</v>
      </c>
      <c r="C29" s="82" t="s">
        <v>65</v>
      </c>
      <c r="D29" s="83" t="s">
        <v>64</v>
      </c>
      <c r="E29" s="83"/>
      <c r="F29" s="83"/>
      <c r="G29" s="83" t="s">
        <v>41</v>
      </c>
      <c r="H29" s="83"/>
      <c r="I29" s="83" t="s">
        <v>41</v>
      </c>
      <c r="J29" s="83"/>
    </row>
    <row r="30" spans="2:13">
      <c r="B30" s="5" t="s">
        <v>43</v>
      </c>
    </row>
    <row r="34" spans="12:12" ht="12.75" customHeight="1">
      <c r="L34" s="4"/>
    </row>
    <row r="39" spans="12:12" ht="12.75" customHeight="1">
      <c r="L39" s="4"/>
    </row>
  </sheetData>
  <mergeCells count="9">
    <mergeCell ref="H4:H5"/>
    <mergeCell ref="I4:I5"/>
    <mergeCell ref="J4:J5"/>
    <mergeCell ref="B4:B5"/>
    <mergeCell ref="C4:C5"/>
    <mergeCell ref="D4:D5"/>
    <mergeCell ref="E4:E5"/>
    <mergeCell ref="F4:F5"/>
    <mergeCell ref="G4:G5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E20"/>
  <sheetViews>
    <sheetView showGridLines="0" zoomScaleNormal="100" workbookViewId="0">
      <selection activeCell="B2" sqref="B2"/>
    </sheetView>
  </sheetViews>
  <sheetFormatPr baseColWidth="10" defaultRowHeight="15"/>
  <cols>
    <col min="2" max="2" width="23.140625" customWidth="1"/>
    <col min="3" max="5" width="19.7109375" customWidth="1"/>
  </cols>
  <sheetData>
    <row r="1" spans="2:5" ht="12" customHeight="1"/>
    <row r="2" spans="2:5" ht="12" customHeight="1">
      <c r="B2" s="32" t="s">
        <v>276</v>
      </c>
      <c r="C2" s="33"/>
      <c r="D2" s="33"/>
      <c r="E2" s="33"/>
    </row>
    <row r="3" spans="2:5" ht="12" customHeight="1">
      <c r="B3" s="34" t="s">
        <v>267</v>
      </c>
      <c r="C3" s="33"/>
      <c r="D3" s="33"/>
      <c r="E3" s="33"/>
    </row>
    <row r="4" spans="2:5" ht="38.25">
      <c r="B4" s="104" t="s">
        <v>266</v>
      </c>
      <c r="C4" s="104" t="s">
        <v>265</v>
      </c>
      <c r="D4" s="104" t="s">
        <v>264</v>
      </c>
      <c r="E4" s="104" t="s">
        <v>263</v>
      </c>
    </row>
    <row r="5" spans="2:5" s="101" customFormat="1" ht="5.25" customHeight="1">
      <c r="B5" s="102"/>
      <c r="C5" s="103"/>
      <c r="D5" s="103"/>
      <c r="E5" s="102"/>
    </row>
    <row r="6" spans="2:5" ht="51">
      <c r="B6" s="100" t="s">
        <v>262</v>
      </c>
      <c r="C6" s="99" t="s">
        <v>261</v>
      </c>
      <c r="D6" s="99"/>
      <c r="E6" s="99" t="s">
        <v>260</v>
      </c>
    </row>
    <row r="7" spans="2:5" ht="25.5">
      <c r="B7" s="100" t="s">
        <v>259</v>
      </c>
      <c r="C7" s="99" t="s">
        <v>248</v>
      </c>
      <c r="D7" s="99" t="s">
        <v>258</v>
      </c>
      <c r="E7" s="99"/>
    </row>
    <row r="8" spans="2:5" ht="51">
      <c r="B8" s="100" t="s">
        <v>257</v>
      </c>
      <c r="C8" s="99" t="s">
        <v>234</v>
      </c>
      <c r="D8" s="99" t="s">
        <v>233</v>
      </c>
      <c r="E8" s="99"/>
    </row>
    <row r="9" spans="2:5" ht="25.5">
      <c r="B9" s="100" t="s">
        <v>256</v>
      </c>
      <c r="C9" s="99" t="s">
        <v>255</v>
      </c>
      <c r="D9" s="99"/>
      <c r="E9" s="99"/>
    </row>
    <row r="10" spans="2:5" ht="63.75">
      <c r="B10" s="100" t="s">
        <v>254</v>
      </c>
      <c r="C10" s="99" t="s">
        <v>237</v>
      </c>
      <c r="D10" s="99" t="s">
        <v>253</v>
      </c>
      <c r="E10" s="99" t="s">
        <v>252</v>
      </c>
    </row>
    <row r="11" spans="2:5" ht="25.5">
      <c r="B11" s="100" t="s">
        <v>251</v>
      </c>
      <c r="C11" s="99" t="s">
        <v>250</v>
      </c>
      <c r="D11" s="99"/>
      <c r="E11" s="99"/>
    </row>
    <row r="12" spans="2:5">
      <c r="B12" s="100" t="s">
        <v>249</v>
      </c>
      <c r="C12" s="99" t="s">
        <v>248</v>
      </c>
      <c r="D12" s="99" t="s">
        <v>247</v>
      </c>
      <c r="E12" s="99"/>
    </row>
    <row r="13" spans="2:5" ht="38.25">
      <c r="B13" s="100" t="s">
        <v>246</v>
      </c>
      <c r="C13" s="99" t="s">
        <v>237</v>
      </c>
      <c r="D13" s="99"/>
      <c r="E13" s="99"/>
    </row>
    <row r="14" spans="2:5" ht="38.25">
      <c r="B14" s="100" t="s">
        <v>245</v>
      </c>
      <c r="C14" s="99" t="s">
        <v>237</v>
      </c>
      <c r="D14" s="99" t="s">
        <v>236</v>
      </c>
      <c r="E14" s="99" t="s">
        <v>236</v>
      </c>
    </row>
    <row r="15" spans="2:5" ht="51">
      <c r="B15" s="100" t="s">
        <v>244</v>
      </c>
      <c r="C15" s="99" t="s">
        <v>237</v>
      </c>
      <c r="D15" s="99" t="s">
        <v>243</v>
      </c>
      <c r="E15" s="99" t="s">
        <v>242</v>
      </c>
    </row>
    <row r="16" spans="2:5" ht="38.25">
      <c r="B16" s="100" t="s">
        <v>241</v>
      </c>
      <c r="C16" s="99" t="s">
        <v>240</v>
      </c>
      <c r="D16" s="99"/>
      <c r="E16" s="99" t="s">
        <v>239</v>
      </c>
    </row>
    <row r="17" spans="2:5" ht="38.25">
      <c r="B17" s="100" t="s">
        <v>238</v>
      </c>
      <c r="C17" s="99" t="s">
        <v>237</v>
      </c>
      <c r="D17" s="99" t="s">
        <v>236</v>
      </c>
      <c r="E17" s="99" t="s">
        <v>236</v>
      </c>
    </row>
    <row r="18" spans="2:5" ht="51.75" thickBot="1">
      <c r="B18" s="98" t="s">
        <v>235</v>
      </c>
      <c r="C18" s="97" t="s">
        <v>234</v>
      </c>
      <c r="D18" s="97" t="s">
        <v>233</v>
      </c>
      <c r="E18" s="97"/>
    </row>
    <row r="19" spans="2:5">
      <c r="B19" s="20" t="s">
        <v>232</v>
      </c>
      <c r="C19" s="33"/>
      <c r="D19" s="33"/>
      <c r="E19" s="33"/>
    </row>
    <row r="20" spans="2:5">
      <c r="B20" s="33"/>
      <c r="C20" s="33"/>
      <c r="D20" s="33"/>
      <c r="E20" s="33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C16"/>
  <sheetViews>
    <sheetView showGridLines="0" zoomScaleNormal="100" workbookViewId="0">
      <selection activeCell="B2" sqref="B2"/>
    </sheetView>
  </sheetViews>
  <sheetFormatPr baseColWidth="10" defaultRowHeight="15"/>
  <cols>
    <col min="1" max="1" width="11.42578125" customWidth="1"/>
    <col min="2" max="2" width="17.28515625" customWidth="1"/>
    <col min="3" max="3" width="14" customWidth="1"/>
    <col min="4" max="6" width="11.42578125" customWidth="1"/>
  </cols>
  <sheetData>
    <row r="1" spans="2:3" ht="12" customHeight="1"/>
    <row r="2" spans="2:3" ht="12" customHeight="1">
      <c r="B2" s="3" t="s">
        <v>100</v>
      </c>
    </row>
    <row r="3" spans="2:3" ht="12" customHeight="1">
      <c r="B3" s="6" t="s">
        <v>101</v>
      </c>
    </row>
    <row r="4" spans="2:3" ht="12" customHeight="1">
      <c r="B4" s="48" t="s">
        <v>99</v>
      </c>
      <c r="C4" s="48" t="s">
        <v>268</v>
      </c>
    </row>
    <row r="5" spans="2:3" ht="12" customHeight="1">
      <c r="B5" s="44" t="s">
        <v>102</v>
      </c>
      <c r="C5" s="45">
        <v>29</v>
      </c>
    </row>
    <row r="6" spans="2:3" ht="12" customHeight="1">
      <c r="B6" s="44" t="s">
        <v>95</v>
      </c>
      <c r="C6" s="45">
        <v>27</v>
      </c>
    </row>
    <row r="7" spans="2:3" ht="12" customHeight="1">
      <c r="B7" s="44" t="s">
        <v>103</v>
      </c>
      <c r="C7" s="45">
        <v>25</v>
      </c>
    </row>
    <row r="8" spans="2:3" ht="12" customHeight="1">
      <c r="B8" s="44" t="s">
        <v>104</v>
      </c>
      <c r="C8" s="45">
        <v>14</v>
      </c>
    </row>
    <row r="9" spans="2:3" ht="12" customHeight="1">
      <c r="B9" s="44" t="s">
        <v>96</v>
      </c>
      <c r="C9" s="45">
        <v>14</v>
      </c>
    </row>
    <row r="10" spans="2:3" ht="12" customHeight="1">
      <c r="B10" s="44" t="s">
        <v>105</v>
      </c>
      <c r="C10" s="45">
        <v>6</v>
      </c>
    </row>
    <row r="11" spans="2:3" ht="12" customHeight="1">
      <c r="B11" s="44" t="s">
        <v>97</v>
      </c>
      <c r="C11" s="45">
        <v>21</v>
      </c>
    </row>
    <row r="12" spans="2:3" ht="12" customHeight="1">
      <c r="B12" s="46" t="s">
        <v>98</v>
      </c>
      <c r="C12" s="47">
        <v>14</v>
      </c>
    </row>
    <row r="13" spans="2:3" ht="12" customHeight="1">
      <c r="B13" s="6" t="s">
        <v>269</v>
      </c>
      <c r="C13" s="6"/>
    </row>
    <row r="14" spans="2:3" ht="12" customHeight="1">
      <c r="B14" s="6" t="s">
        <v>219</v>
      </c>
    </row>
    <row r="15" spans="2:3" ht="12" customHeight="1"/>
    <row r="16" spans="2:3" ht="12" customHeight="1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C18"/>
  <sheetViews>
    <sheetView showGridLines="0" zoomScaleNormal="100" workbookViewId="0">
      <selection activeCell="B2" sqref="B2"/>
    </sheetView>
  </sheetViews>
  <sheetFormatPr baseColWidth="10" defaultRowHeight="15"/>
  <cols>
    <col min="2" max="2" width="20.5703125" customWidth="1"/>
    <col min="3" max="3" width="15.28515625" customWidth="1"/>
    <col min="4" max="5" width="11.42578125" customWidth="1"/>
    <col min="6" max="6" width="15" customWidth="1"/>
    <col min="9" max="9" width="10.42578125" customWidth="1"/>
    <col min="10" max="10" width="16.7109375" customWidth="1"/>
    <col min="11" max="11" width="9.5703125" customWidth="1"/>
  </cols>
  <sheetData>
    <row r="1" spans="2:3" ht="12" customHeight="1"/>
    <row r="2" spans="2:3" ht="12" customHeight="1">
      <c r="B2" s="3" t="s">
        <v>106</v>
      </c>
    </row>
    <row r="3" spans="2:3" ht="12" customHeight="1">
      <c r="B3" s="6" t="s">
        <v>271</v>
      </c>
    </row>
    <row r="4" spans="2:3" ht="37.5" customHeight="1">
      <c r="B4" s="51"/>
      <c r="C4" s="51" t="s">
        <v>270</v>
      </c>
    </row>
    <row r="5" spans="2:3" s="50" customFormat="1" ht="5.25" customHeight="1">
      <c r="B5" s="49"/>
      <c r="C5" s="49"/>
    </row>
    <row r="6" spans="2:3" ht="22.5">
      <c r="B6" s="53" t="s">
        <v>107</v>
      </c>
      <c r="C6" s="43">
        <v>18</v>
      </c>
    </row>
    <row r="7" spans="2:3">
      <c r="B7" s="53" t="s">
        <v>108</v>
      </c>
      <c r="C7" s="43">
        <v>16</v>
      </c>
    </row>
    <row r="8" spans="2:3">
      <c r="B8" s="53" t="s">
        <v>109</v>
      </c>
      <c r="C8" s="43">
        <v>14</v>
      </c>
    </row>
    <row r="9" spans="2:3" ht="33.75">
      <c r="B9" s="53" t="s">
        <v>110</v>
      </c>
      <c r="C9" s="43">
        <v>17</v>
      </c>
    </row>
    <row r="10" spans="2:3">
      <c r="B10" s="53" t="s">
        <v>94</v>
      </c>
      <c r="C10" s="43">
        <v>7</v>
      </c>
    </row>
    <row r="11" spans="2:3" ht="34.5" thickBot="1">
      <c r="B11" s="54" t="s">
        <v>218</v>
      </c>
      <c r="C11" s="52">
        <v>25</v>
      </c>
    </row>
    <row r="12" spans="2:3" ht="12" customHeight="1">
      <c r="B12" s="5" t="s">
        <v>269</v>
      </c>
    </row>
    <row r="13" spans="2:3" ht="12" customHeight="1">
      <c r="B13" s="5" t="s">
        <v>272</v>
      </c>
    </row>
    <row r="14" spans="2:3" ht="12" customHeight="1"/>
    <row r="15" spans="2:3" ht="12" customHeight="1"/>
    <row r="16" spans="2:3" ht="12" customHeight="1"/>
    <row r="17" ht="12" customHeight="1"/>
    <row r="18" ht="12" customHeight="1"/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29"/>
  <sheetViews>
    <sheetView showGridLines="0" zoomScaleNormal="100" workbookViewId="0">
      <selection activeCell="B2" sqref="B2"/>
    </sheetView>
  </sheetViews>
  <sheetFormatPr baseColWidth="10" defaultRowHeight="11.25"/>
  <cols>
    <col min="1" max="1" width="11.42578125" style="20"/>
    <col min="2" max="2" width="22.5703125" style="20" customWidth="1"/>
    <col min="3" max="3" width="9.5703125" style="22" customWidth="1"/>
    <col min="4" max="4" width="10" style="22" customWidth="1"/>
    <col min="5" max="5" width="13.7109375" style="22" customWidth="1"/>
    <col min="6" max="6" width="8.7109375" style="22" customWidth="1"/>
    <col min="7" max="7" width="14.5703125" style="22" customWidth="1"/>
    <col min="8" max="8" width="8.5703125" style="22" customWidth="1"/>
    <col min="9" max="9" width="15.28515625" style="22" customWidth="1"/>
    <col min="10" max="10" width="10.140625" style="22" customWidth="1"/>
    <col min="11" max="11" width="14.7109375" style="22" customWidth="1"/>
    <col min="12" max="16384" width="11.42578125" style="20"/>
  </cols>
  <sheetData>
    <row r="2" spans="2:12" ht="12">
      <c r="B2" s="60" t="s">
        <v>31</v>
      </c>
    </row>
    <row r="3" spans="2:12">
      <c r="B3" s="20" t="s">
        <v>120</v>
      </c>
    </row>
    <row r="4" spans="2:12" ht="22.5" customHeight="1">
      <c r="B4" s="117" t="s">
        <v>75</v>
      </c>
      <c r="C4" s="117">
        <v>2020</v>
      </c>
      <c r="D4" s="117">
        <v>2021</v>
      </c>
      <c r="E4" s="117"/>
      <c r="F4" s="117">
        <v>2022</v>
      </c>
      <c r="G4" s="117"/>
      <c r="H4" s="117">
        <v>2023</v>
      </c>
      <c r="I4" s="117"/>
      <c r="J4" s="117">
        <v>2024</v>
      </c>
      <c r="K4" s="117"/>
      <c r="L4" s="21"/>
    </row>
    <row r="5" spans="2:12" ht="33.75">
      <c r="B5" s="117"/>
      <c r="C5" s="117"/>
      <c r="D5" s="55" t="s">
        <v>67</v>
      </c>
      <c r="E5" s="55" t="s">
        <v>66</v>
      </c>
      <c r="F5" s="55" t="s">
        <v>67</v>
      </c>
      <c r="G5" s="55" t="s">
        <v>66</v>
      </c>
      <c r="H5" s="55" t="s">
        <v>67</v>
      </c>
      <c r="I5" s="55" t="s">
        <v>66</v>
      </c>
      <c r="J5" s="55" t="s">
        <v>67</v>
      </c>
      <c r="K5" s="55" t="s">
        <v>66</v>
      </c>
      <c r="L5" s="21"/>
    </row>
    <row r="6" spans="2:12" s="21" customFormat="1" ht="4.5" customHeight="1">
      <c r="B6" s="106"/>
      <c r="C6" s="106"/>
      <c r="D6" s="106"/>
      <c r="E6" s="106"/>
      <c r="F6" s="106"/>
      <c r="G6" s="106"/>
      <c r="H6" s="106"/>
      <c r="I6" s="106"/>
      <c r="J6" s="106"/>
      <c r="K6" s="106"/>
    </row>
    <row r="7" spans="2:12">
      <c r="B7" s="107" t="s">
        <v>68</v>
      </c>
      <c r="C7" s="105">
        <v>4.4999999999999998E-2</v>
      </c>
      <c r="D7" s="105">
        <v>4.4999999999999998E-2</v>
      </c>
      <c r="E7" s="105">
        <v>4.4999999999999998E-2</v>
      </c>
      <c r="F7" s="105">
        <v>4.4999999999999998E-2</v>
      </c>
      <c r="G7" s="105">
        <v>4.4999999999999998E-2</v>
      </c>
      <c r="H7" s="105">
        <v>4.4999999999999998E-2</v>
      </c>
      <c r="I7" s="105">
        <v>4.4999999999999998E-2</v>
      </c>
      <c r="J7" s="105">
        <v>4.4999999999999998E-2</v>
      </c>
      <c r="K7" s="105">
        <v>4.4999999999999998E-2</v>
      </c>
      <c r="L7" s="21"/>
    </row>
    <row r="8" spans="2:12" ht="22.5">
      <c r="B8" s="107" t="s">
        <v>194</v>
      </c>
      <c r="C8" s="39"/>
      <c r="D8" s="40">
        <v>0.25</v>
      </c>
      <c r="E8" s="39">
        <v>0</v>
      </c>
      <c r="F8" s="40">
        <v>0.5</v>
      </c>
      <c r="G8" s="40">
        <v>0.25</v>
      </c>
      <c r="H8" s="40">
        <v>0.75</v>
      </c>
      <c r="I8" s="40">
        <v>0.5</v>
      </c>
      <c r="J8" s="40">
        <v>1</v>
      </c>
      <c r="K8" s="40">
        <v>0.75</v>
      </c>
      <c r="L8" s="21"/>
    </row>
    <row r="9" spans="2:12">
      <c r="B9" s="107" t="s">
        <v>195</v>
      </c>
      <c r="C9" s="40">
        <v>0.08</v>
      </c>
      <c r="D9" s="40">
        <v>0.08</v>
      </c>
      <c r="E9" s="40">
        <v>0.08</v>
      </c>
      <c r="F9" s="41">
        <v>0.08</v>
      </c>
      <c r="G9" s="41">
        <v>0.08</v>
      </c>
      <c r="H9" s="41">
        <v>0.08</v>
      </c>
      <c r="I9" s="41">
        <v>0.08</v>
      </c>
      <c r="J9" s="41">
        <v>0.08</v>
      </c>
      <c r="K9" s="41">
        <v>0.08</v>
      </c>
      <c r="L9" s="21"/>
    </row>
    <row r="10" spans="2:12">
      <c r="B10" s="107" t="s">
        <v>69</v>
      </c>
      <c r="C10" s="39"/>
      <c r="D10" s="42">
        <v>6.2500000000000003E-3</v>
      </c>
      <c r="E10" s="42">
        <v>6.2500000000000003E-3</v>
      </c>
      <c r="F10" s="38">
        <v>1.2500000000000001E-2</v>
      </c>
      <c r="G10" s="38">
        <v>1.2500000000000001E-2</v>
      </c>
      <c r="H10" s="38">
        <v>1.8749999999999999E-2</v>
      </c>
      <c r="I10" s="39">
        <v>1.875</v>
      </c>
      <c r="J10" s="38">
        <v>2.5000000000000001E-2</v>
      </c>
      <c r="K10" s="38">
        <v>2.5000000000000001E-2</v>
      </c>
      <c r="L10" s="21"/>
    </row>
    <row r="11" spans="2:12">
      <c r="B11" s="107" t="s">
        <v>70</v>
      </c>
      <c r="C11" s="39"/>
      <c r="D11" s="38" t="s">
        <v>76</v>
      </c>
      <c r="E11" s="40">
        <v>0</v>
      </c>
      <c r="F11" s="38" t="s">
        <v>196</v>
      </c>
      <c r="G11" s="39"/>
      <c r="H11" s="38" t="s">
        <v>197</v>
      </c>
      <c r="I11" s="39"/>
      <c r="J11" s="38" t="s">
        <v>198</v>
      </c>
      <c r="K11" s="39"/>
      <c r="L11" s="21"/>
    </row>
    <row r="12" spans="2:12" ht="7.5" customHeight="1">
      <c r="B12" s="107"/>
      <c r="C12" s="39"/>
      <c r="D12" s="39"/>
      <c r="E12" s="39"/>
      <c r="F12" s="39"/>
      <c r="G12" s="39"/>
      <c r="H12" s="39"/>
      <c r="I12" s="39"/>
      <c r="J12" s="39"/>
      <c r="K12" s="39"/>
      <c r="L12" s="21"/>
    </row>
    <row r="13" spans="2:12">
      <c r="B13" s="108" t="s">
        <v>71</v>
      </c>
      <c r="C13" s="39"/>
      <c r="D13" s="39"/>
      <c r="E13" s="39"/>
      <c r="F13" s="39"/>
      <c r="G13" s="39"/>
      <c r="H13" s="39"/>
      <c r="I13" s="39"/>
      <c r="J13" s="39"/>
      <c r="K13" s="39"/>
      <c r="L13" s="21"/>
    </row>
    <row r="14" spans="2:12">
      <c r="B14" s="107" t="s">
        <v>72</v>
      </c>
      <c r="C14" s="40">
        <v>1</v>
      </c>
      <c r="D14" s="40">
        <v>1</v>
      </c>
      <c r="E14" s="40" t="s">
        <v>203</v>
      </c>
      <c r="F14" s="41">
        <v>1</v>
      </c>
      <c r="G14" s="41">
        <v>1</v>
      </c>
      <c r="H14" s="41">
        <v>1</v>
      </c>
      <c r="I14" s="41">
        <v>1</v>
      </c>
      <c r="J14" s="41">
        <v>1</v>
      </c>
      <c r="K14" s="41">
        <v>1</v>
      </c>
      <c r="L14" s="21"/>
    </row>
    <row r="15" spans="2:12">
      <c r="B15" s="107" t="s">
        <v>73</v>
      </c>
      <c r="C15" s="39"/>
      <c r="D15" s="40">
        <v>1</v>
      </c>
      <c r="E15" s="40">
        <v>0</v>
      </c>
      <c r="F15" s="41">
        <v>1</v>
      </c>
      <c r="G15" s="41">
        <v>1</v>
      </c>
      <c r="H15" s="41">
        <v>1</v>
      </c>
      <c r="I15" s="41">
        <v>1</v>
      </c>
      <c r="J15" s="41">
        <v>1</v>
      </c>
      <c r="K15" s="41">
        <v>1</v>
      </c>
      <c r="L15" s="21"/>
    </row>
    <row r="16" spans="2:12" ht="12" thickBot="1">
      <c r="B16" s="109" t="s">
        <v>74</v>
      </c>
      <c r="C16" s="57"/>
      <c r="D16" s="58">
        <v>1</v>
      </c>
      <c r="E16" s="58">
        <v>0</v>
      </c>
      <c r="F16" s="59">
        <v>1</v>
      </c>
      <c r="G16" s="59">
        <v>1</v>
      </c>
      <c r="H16" s="59">
        <v>1</v>
      </c>
      <c r="I16" s="59">
        <v>1</v>
      </c>
      <c r="J16" s="59">
        <v>1</v>
      </c>
      <c r="K16" s="59">
        <v>1</v>
      </c>
      <c r="L16" s="21"/>
    </row>
    <row r="17" spans="2:12">
      <c r="B17" s="18" t="s">
        <v>199</v>
      </c>
      <c r="C17" s="23"/>
      <c r="D17" s="23"/>
      <c r="E17" s="23"/>
      <c r="F17" s="23"/>
      <c r="G17" s="23"/>
      <c r="H17" s="23"/>
      <c r="I17" s="23"/>
      <c r="J17" s="23"/>
      <c r="K17" s="23"/>
      <c r="L17" s="21"/>
    </row>
    <row r="18" spans="2:12">
      <c r="B18" s="18" t="s">
        <v>200</v>
      </c>
      <c r="C18" s="23"/>
      <c r="D18" s="23"/>
      <c r="E18" s="23"/>
      <c r="F18" s="23"/>
      <c r="G18" s="23"/>
      <c r="H18" s="23"/>
      <c r="I18" s="23"/>
      <c r="J18" s="23"/>
      <c r="K18" s="23"/>
      <c r="L18" s="21"/>
    </row>
    <row r="19" spans="2:12">
      <c r="B19" s="18" t="s">
        <v>201</v>
      </c>
      <c r="C19" s="23"/>
      <c r="D19" s="23"/>
      <c r="E19" s="23"/>
      <c r="F19" s="23"/>
      <c r="G19" s="23"/>
      <c r="H19" s="23"/>
      <c r="I19" s="23"/>
      <c r="J19" s="23"/>
      <c r="K19" s="23"/>
      <c r="L19" s="21"/>
    </row>
    <row r="20" spans="2:12">
      <c r="B20" s="18" t="s">
        <v>202</v>
      </c>
      <c r="C20" s="23"/>
      <c r="D20" s="23"/>
      <c r="E20" s="23"/>
      <c r="F20" s="23"/>
      <c r="G20" s="23"/>
      <c r="H20" s="23"/>
      <c r="I20" s="23"/>
      <c r="J20" s="23"/>
      <c r="K20" s="23"/>
      <c r="L20" s="21"/>
    </row>
    <row r="21" spans="2:12">
      <c r="B21" s="17" t="s">
        <v>153</v>
      </c>
      <c r="C21" s="23"/>
      <c r="D21" s="23"/>
      <c r="E21" s="23"/>
      <c r="F21" s="23"/>
      <c r="G21" s="23"/>
      <c r="H21" s="23"/>
      <c r="I21" s="23"/>
      <c r="J21" s="23"/>
      <c r="K21" s="23"/>
      <c r="L21" s="21"/>
    </row>
    <row r="29" spans="2:12" ht="55.5" customHeight="1"/>
  </sheetData>
  <mergeCells count="6">
    <mergeCell ref="B4:B5"/>
    <mergeCell ref="D4:E4"/>
    <mergeCell ref="F4:G4"/>
    <mergeCell ref="H4:I4"/>
    <mergeCell ref="J4:K4"/>
    <mergeCell ref="C4:C5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9"/>
  <sheetViews>
    <sheetView showGridLines="0" workbookViewId="0">
      <selection activeCell="B2" sqref="B2"/>
    </sheetView>
  </sheetViews>
  <sheetFormatPr baseColWidth="10" defaultRowHeight="11.25"/>
  <cols>
    <col min="1" max="2" width="11.28515625" style="20" customWidth="1"/>
    <col min="3" max="3" width="7.140625" style="20" bestFit="1" customWidth="1"/>
    <col min="4" max="4" width="10.140625" style="20" bestFit="1" customWidth="1"/>
    <col min="5" max="5" width="5.42578125" style="20" bestFit="1" customWidth="1"/>
    <col min="6" max="6" width="11.140625" style="20" bestFit="1" customWidth="1"/>
    <col min="7" max="7" width="15" style="20" customWidth="1"/>
    <col min="8" max="16384" width="11.42578125" style="20"/>
  </cols>
  <sheetData>
    <row r="1" spans="2:6" ht="12" customHeight="1"/>
    <row r="2" spans="2:6" ht="12" customHeight="1">
      <c r="B2" s="24" t="s">
        <v>119</v>
      </c>
    </row>
    <row r="3" spans="2:6" ht="12" customHeight="1">
      <c r="B3" s="118" t="s">
        <v>217</v>
      </c>
      <c r="C3" s="118"/>
      <c r="D3" s="118"/>
      <c r="E3" s="118"/>
      <c r="F3" s="118"/>
    </row>
    <row r="4" spans="2:6" ht="36">
      <c r="B4" s="67"/>
      <c r="C4" s="67" t="s">
        <v>213</v>
      </c>
      <c r="D4" s="67" t="s">
        <v>214</v>
      </c>
      <c r="E4" s="67" t="s">
        <v>215</v>
      </c>
      <c r="F4" s="67" t="s">
        <v>216</v>
      </c>
    </row>
    <row r="5" spans="2:6" s="21" customFormat="1" ht="6" customHeight="1">
      <c r="B5" s="114"/>
      <c r="C5" s="114"/>
      <c r="D5" s="114"/>
      <c r="E5" s="114"/>
      <c r="F5" s="114"/>
    </row>
    <row r="6" spans="2:6" s="63" customFormat="1" ht="12.75">
      <c r="B6" s="112" t="s">
        <v>210</v>
      </c>
      <c r="C6" s="110">
        <v>3</v>
      </c>
      <c r="D6" s="110">
        <v>3</v>
      </c>
      <c r="E6" s="110">
        <v>3</v>
      </c>
      <c r="F6" s="110">
        <v>3</v>
      </c>
    </row>
    <row r="7" spans="2:6" s="63" customFormat="1" ht="12.75">
      <c r="B7" s="112" t="s">
        <v>211</v>
      </c>
      <c r="C7" s="110">
        <v>6</v>
      </c>
      <c r="D7" s="110">
        <v>6</v>
      </c>
      <c r="E7" s="110">
        <v>6</v>
      </c>
      <c r="F7" s="110"/>
    </row>
    <row r="8" spans="2:6" ht="13.5" thickBot="1">
      <c r="B8" s="113" t="s">
        <v>212</v>
      </c>
      <c r="C8" s="111">
        <v>6</v>
      </c>
      <c r="D8" s="111"/>
      <c r="E8" s="111">
        <v>6</v>
      </c>
      <c r="F8" s="111"/>
    </row>
    <row r="9" spans="2:6" ht="12" customHeight="1">
      <c r="B9" s="119" t="s">
        <v>209</v>
      </c>
      <c r="C9" s="119"/>
      <c r="D9" s="119"/>
      <c r="E9" s="119"/>
      <c r="F9" s="119"/>
    </row>
  </sheetData>
  <mergeCells count="2">
    <mergeCell ref="B3:F3"/>
    <mergeCell ref="B9:F9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12"/>
  <sheetViews>
    <sheetView showGridLines="0" workbookViewId="0">
      <selection activeCell="B2" sqref="B2"/>
    </sheetView>
  </sheetViews>
  <sheetFormatPr baseColWidth="10" defaultRowHeight="11.25"/>
  <cols>
    <col min="1" max="8" width="11.28515625" style="20" customWidth="1"/>
    <col min="9" max="16384" width="11.42578125" style="20"/>
  </cols>
  <sheetData>
    <row r="1" spans="2:8" ht="12" customHeight="1"/>
    <row r="2" spans="2:8" ht="12" customHeight="1">
      <c r="B2" s="115" t="s">
        <v>184</v>
      </c>
    </row>
    <row r="3" spans="2:8" ht="12" customHeight="1">
      <c r="B3" s="118" t="s">
        <v>208</v>
      </c>
      <c r="C3" s="118"/>
      <c r="D3" s="118"/>
      <c r="E3" s="118"/>
      <c r="F3" s="118"/>
      <c r="G3" s="118"/>
      <c r="H3" s="118"/>
    </row>
    <row r="4" spans="2:8" ht="24.75" customHeight="1">
      <c r="B4" s="61" t="s">
        <v>118</v>
      </c>
      <c r="C4" s="61" t="s">
        <v>111</v>
      </c>
      <c r="D4" s="61" t="s">
        <v>121</v>
      </c>
    </row>
    <row r="5" spans="2:8" s="64" customFormat="1" ht="6" customHeight="1">
      <c r="B5" s="65"/>
      <c r="C5" s="65"/>
      <c r="D5" s="65"/>
    </row>
    <row r="6" spans="2:8">
      <c r="B6" s="53" t="s">
        <v>117</v>
      </c>
      <c r="C6" s="27">
        <v>0.13</v>
      </c>
      <c r="D6" s="27">
        <v>0.1</v>
      </c>
    </row>
    <row r="7" spans="2:8">
      <c r="B7" s="53" t="s">
        <v>116</v>
      </c>
      <c r="C7" s="27">
        <v>0.11</v>
      </c>
      <c r="D7" s="27">
        <v>0.08</v>
      </c>
    </row>
    <row r="8" spans="2:8">
      <c r="B8" s="53" t="s">
        <v>115</v>
      </c>
      <c r="C8" s="27">
        <v>0.09</v>
      </c>
      <c r="D8" s="27">
        <v>0.06</v>
      </c>
    </row>
    <row r="9" spans="2:8">
      <c r="B9" s="53" t="s">
        <v>114</v>
      </c>
      <c r="C9" s="27">
        <v>0.06</v>
      </c>
      <c r="D9" s="27">
        <v>0.05</v>
      </c>
    </row>
    <row r="10" spans="2:8">
      <c r="B10" s="53" t="s">
        <v>113</v>
      </c>
      <c r="C10" s="27">
        <v>0.05</v>
      </c>
      <c r="D10" s="27">
        <v>0.05</v>
      </c>
    </row>
    <row r="11" spans="2:8" ht="12" thickBot="1">
      <c r="B11" s="62" t="s">
        <v>112</v>
      </c>
      <c r="C11" s="66">
        <v>0.05</v>
      </c>
      <c r="D11" s="25">
        <v>0.05</v>
      </c>
    </row>
    <row r="12" spans="2:8" ht="12" customHeight="1">
      <c r="B12" s="26" t="s">
        <v>232</v>
      </c>
      <c r="C12" s="26"/>
      <c r="D12" s="26"/>
    </row>
  </sheetData>
  <mergeCells count="1">
    <mergeCell ref="B3:H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E17"/>
  <sheetViews>
    <sheetView workbookViewId="0">
      <selection activeCell="B2" sqref="B2"/>
    </sheetView>
  </sheetViews>
  <sheetFormatPr baseColWidth="10" defaultColWidth="26.42578125" defaultRowHeight="15.75"/>
  <cols>
    <col min="1" max="1" width="11.42578125" style="19" customWidth="1"/>
    <col min="2" max="2" width="41.5703125" style="19" customWidth="1"/>
    <col min="3" max="3" width="27.7109375" style="19" customWidth="1"/>
    <col min="4" max="4" width="17.85546875" style="19" customWidth="1"/>
    <col min="5" max="16384" width="26.42578125" style="19"/>
  </cols>
  <sheetData>
    <row r="1" spans="2:5" ht="12" customHeight="1"/>
    <row r="2" spans="2:5" ht="12" customHeight="1">
      <c r="B2" s="69" t="s">
        <v>123</v>
      </c>
      <c r="C2" s="36"/>
      <c r="D2" s="36"/>
      <c r="E2" s="36"/>
    </row>
    <row r="3" spans="2:5" ht="12" customHeight="1">
      <c r="B3" s="18" t="s">
        <v>122</v>
      </c>
      <c r="C3" s="36"/>
      <c r="D3" s="36"/>
      <c r="E3" s="36"/>
    </row>
    <row r="4" spans="2:5" ht="24.75" customHeight="1">
      <c r="B4" s="67" t="s">
        <v>77</v>
      </c>
      <c r="C4" s="67" t="s">
        <v>78</v>
      </c>
      <c r="D4" s="67" t="s">
        <v>124</v>
      </c>
      <c r="E4" s="36"/>
    </row>
    <row r="5" spans="2:5" ht="27" customHeight="1">
      <c r="B5" s="68" t="s">
        <v>79</v>
      </c>
      <c r="C5" s="68" t="s">
        <v>80</v>
      </c>
      <c r="D5" s="68" t="s">
        <v>81</v>
      </c>
      <c r="E5" s="36"/>
    </row>
    <row r="6" spans="2:5" ht="27" customHeight="1">
      <c r="B6" s="68" t="s">
        <v>82</v>
      </c>
      <c r="C6" s="68" t="s">
        <v>83</v>
      </c>
      <c r="D6" s="68" t="s">
        <v>81</v>
      </c>
      <c r="E6" s="36"/>
    </row>
    <row r="7" spans="2:5" ht="27" customHeight="1">
      <c r="B7" s="68" t="s">
        <v>84</v>
      </c>
      <c r="C7" s="68" t="s">
        <v>85</v>
      </c>
      <c r="D7" s="68" t="s">
        <v>86</v>
      </c>
      <c r="E7" s="36"/>
    </row>
    <row r="8" spans="2:5" ht="27" customHeight="1">
      <c r="B8" s="68" t="s">
        <v>87</v>
      </c>
      <c r="C8" s="68" t="s">
        <v>88</v>
      </c>
      <c r="D8" s="68" t="s">
        <v>86</v>
      </c>
      <c r="E8" s="36"/>
    </row>
    <row r="9" spans="2:5" ht="27" customHeight="1">
      <c r="B9" s="68" t="s">
        <v>89</v>
      </c>
      <c r="C9" s="68" t="s">
        <v>90</v>
      </c>
      <c r="D9" s="68" t="s">
        <v>81</v>
      </c>
      <c r="E9" s="36"/>
    </row>
    <row r="10" spans="2:5" ht="27" customHeight="1">
      <c r="B10" s="68" t="s">
        <v>91</v>
      </c>
      <c r="C10" s="68" t="s">
        <v>92</v>
      </c>
      <c r="D10" s="68" t="s">
        <v>86</v>
      </c>
      <c r="E10" s="36"/>
    </row>
    <row r="11" spans="2:5" ht="27" customHeight="1" thickBot="1">
      <c r="B11" s="70" t="s">
        <v>93</v>
      </c>
      <c r="C11" s="70" t="s">
        <v>92</v>
      </c>
      <c r="D11" s="70" t="s">
        <v>81</v>
      </c>
      <c r="E11" s="36"/>
    </row>
    <row r="12" spans="2:5" ht="12" customHeight="1">
      <c r="B12" s="37"/>
      <c r="C12" s="36"/>
      <c r="D12" s="36"/>
      <c r="E12" s="36"/>
    </row>
    <row r="13" spans="2:5">
      <c r="B13" s="36"/>
      <c r="C13" s="36"/>
      <c r="D13" s="36"/>
      <c r="E13" s="36"/>
    </row>
    <row r="14" spans="2:5">
      <c r="B14" s="36"/>
      <c r="C14" s="36"/>
      <c r="D14" s="36"/>
      <c r="E14" s="36"/>
    </row>
    <row r="15" spans="2:5">
      <c r="B15" s="36"/>
      <c r="C15" s="36"/>
      <c r="D15" s="36"/>
      <c r="E15" s="36"/>
    </row>
    <row r="16" spans="2:5">
      <c r="B16" s="36"/>
      <c r="C16" s="36"/>
      <c r="D16" s="36"/>
      <c r="E16" s="36"/>
    </row>
    <row r="17" spans="2:5">
      <c r="B17" s="36"/>
      <c r="C17" s="36"/>
      <c r="D17" s="36"/>
      <c r="E17" s="36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D12"/>
  <sheetViews>
    <sheetView showGridLines="0" zoomScaleNormal="100" workbookViewId="0">
      <selection activeCell="B2" sqref="B2"/>
    </sheetView>
  </sheetViews>
  <sheetFormatPr baseColWidth="10" defaultColWidth="9.140625" defaultRowHeight="15"/>
  <cols>
    <col min="2" max="2" width="11" customWidth="1"/>
    <col min="3" max="3" width="13.85546875" customWidth="1"/>
    <col min="4" max="4" width="18.42578125" customWidth="1"/>
  </cols>
  <sheetData>
    <row r="1" spans="2:4" ht="12" customHeight="1"/>
    <row r="2" spans="2:4" ht="12" customHeight="1">
      <c r="B2" s="115" t="s">
        <v>154</v>
      </c>
      <c r="C2" s="1"/>
      <c r="D2" s="1"/>
    </row>
    <row r="3" spans="2:4" ht="12" customHeight="1">
      <c r="B3" s="28" t="s">
        <v>14</v>
      </c>
      <c r="C3" s="1"/>
      <c r="D3" s="1"/>
    </row>
    <row r="4" spans="2:4" ht="11.25" customHeight="1">
      <c r="B4" s="120" t="s">
        <v>0</v>
      </c>
      <c r="C4" s="120"/>
      <c r="D4" s="120" t="s">
        <v>9</v>
      </c>
    </row>
    <row r="5" spans="2:4" ht="11.25" customHeight="1">
      <c r="B5" s="71" t="s">
        <v>1</v>
      </c>
      <c r="C5" s="71" t="s">
        <v>4</v>
      </c>
      <c r="D5" s="120"/>
    </row>
    <row r="6" spans="2:4" ht="13.5" customHeight="1">
      <c r="B6" s="29" t="s">
        <v>2</v>
      </c>
      <c r="C6" s="29" t="s">
        <v>5</v>
      </c>
      <c r="D6" s="29" t="s">
        <v>10</v>
      </c>
    </row>
    <row r="7" spans="2:4" ht="13.5" customHeight="1">
      <c r="B7" s="29" t="s">
        <v>3</v>
      </c>
      <c r="C7" s="29" t="s">
        <v>6</v>
      </c>
      <c r="D7" s="29" t="s">
        <v>11</v>
      </c>
    </row>
    <row r="8" spans="2:4" ht="13.5" customHeight="1">
      <c r="B8" s="29"/>
      <c r="C8" s="29" t="s">
        <v>7</v>
      </c>
      <c r="D8" s="29" t="s">
        <v>13</v>
      </c>
    </row>
    <row r="9" spans="2:4" ht="13.5" customHeight="1">
      <c r="B9" s="29"/>
      <c r="C9" s="29" t="s">
        <v>8</v>
      </c>
      <c r="D9" s="29" t="s">
        <v>12</v>
      </c>
    </row>
    <row r="10" spans="2:4" ht="13.5" customHeight="1" thickBot="1">
      <c r="B10" s="56"/>
      <c r="C10" s="56"/>
      <c r="D10" s="56" t="s">
        <v>15</v>
      </c>
    </row>
    <row r="11" spans="2:4" ht="12" customHeight="1">
      <c r="B11" s="20" t="s">
        <v>204</v>
      </c>
      <c r="C11" s="1"/>
      <c r="D11" s="1"/>
    </row>
    <row r="12" spans="2:4" ht="11.25" customHeight="1">
      <c r="B12" s="1"/>
      <c r="C12" s="1"/>
      <c r="D12" s="1"/>
    </row>
  </sheetData>
  <mergeCells count="2">
    <mergeCell ref="D4:D5"/>
    <mergeCell ref="B4:C4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D15"/>
  <sheetViews>
    <sheetView showGridLines="0" workbookViewId="0">
      <selection activeCell="B2" sqref="B2"/>
    </sheetView>
  </sheetViews>
  <sheetFormatPr baseColWidth="10" defaultRowHeight="15"/>
  <cols>
    <col min="2" max="2" width="19.7109375" customWidth="1"/>
    <col min="3" max="3" width="20.42578125" bestFit="1" customWidth="1"/>
    <col min="4" max="4" width="23.5703125" customWidth="1"/>
  </cols>
  <sheetData>
    <row r="1" spans="2:4" ht="12" customHeight="1"/>
    <row r="2" spans="2:4" ht="12" customHeight="1">
      <c r="B2" s="3" t="s">
        <v>206</v>
      </c>
      <c r="C2" s="30"/>
      <c r="D2" s="30"/>
    </row>
    <row r="3" spans="2:4" ht="12" customHeight="1">
      <c r="B3" s="31" t="s">
        <v>20</v>
      </c>
      <c r="C3" s="30"/>
      <c r="D3" s="30"/>
    </row>
    <row r="4" spans="2:4">
      <c r="B4" s="72"/>
      <c r="C4" s="55" t="s">
        <v>21</v>
      </c>
      <c r="D4" s="55" t="s">
        <v>22</v>
      </c>
    </row>
    <row r="5" spans="2:4" s="50" customFormat="1" ht="6" customHeight="1">
      <c r="B5" s="74"/>
      <c r="C5" s="75"/>
      <c r="D5" s="75"/>
    </row>
    <row r="6" spans="2:4" ht="46.5" customHeight="1">
      <c r="B6" s="53" t="s">
        <v>16</v>
      </c>
      <c r="C6" s="35" t="s">
        <v>23</v>
      </c>
      <c r="D6" s="35" t="s">
        <v>27</v>
      </c>
    </row>
    <row r="7" spans="2:4" ht="50.25" customHeight="1">
      <c r="B7" s="53" t="s">
        <v>17</v>
      </c>
      <c r="C7" s="35" t="s">
        <v>24</v>
      </c>
      <c r="D7" s="35" t="s">
        <v>28</v>
      </c>
    </row>
    <row r="8" spans="2:4" ht="50.25" customHeight="1">
      <c r="B8" s="53" t="s">
        <v>18</v>
      </c>
      <c r="C8" s="35" t="s">
        <v>25</v>
      </c>
      <c r="D8" s="35" t="s">
        <v>29</v>
      </c>
    </row>
    <row r="9" spans="2:4" ht="46.5" customHeight="1" thickBot="1">
      <c r="B9" s="54" t="s">
        <v>19</v>
      </c>
      <c r="C9" s="73" t="s">
        <v>26</v>
      </c>
      <c r="D9" s="73" t="s">
        <v>30</v>
      </c>
    </row>
    <row r="10" spans="2:4" ht="12" customHeight="1">
      <c r="B10" s="30" t="s">
        <v>205</v>
      </c>
      <c r="C10" s="30"/>
      <c r="D10" s="30"/>
    </row>
    <row r="11" spans="2:4">
      <c r="B11" s="30"/>
      <c r="C11" s="30"/>
      <c r="D11" s="30"/>
    </row>
    <row r="12" spans="2:4">
      <c r="B12" s="30"/>
      <c r="C12" s="30"/>
      <c r="D12" s="30"/>
    </row>
    <row r="13" spans="2:4">
      <c r="B13" s="30"/>
      <c r="C13" s="30"/>
      <c r="D13" s="30"/>
    </row>
    <row r="14" spans="2:4">
      <c r="B14" s="30"/>
      <c r="C14" s="30"/>
      <c r="D14" s="30"/>
    </row>
    <row r="15" spans="2:4">
      <c r="B15" s="30"/>
      <c r="C15" s="30"/>
      <c r="D15" s="30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3</vt:i4>
      </vt:variant>
    </vt:vector>
  </HeadingPairs>
  <TitlesOfParts>
    <vt:vector size="13" baseType="lpstr">
      <vt:lpstr>G V.1</vt:lpstr>
      <vt:lpstr>T V.1</vt:lpstr>
      <vt:lpstr>T V.2</vt:lpstr>
      <vt:lpstr>T V.3</vt:lpstr>
      <vt:lpstr>T V.4</vt:lpstr>
      <vt:lpstr>T V.5</vt:lpstr>
      <vt:lpstr>T V.6</vt:lpstr>
      <vt:lpstr>T V.7</vt:lpstr>
      <vt:lpstr>T V.8</vt:lpstr>
      <vt:lpstr>T V.9</vt:lpstr>
      <vt:lpstr>TV.10</vt:lpstr>
      <vt:lpstr>T V.11</vt:lpstr>
      <vt:lpstr>T V.1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0-05-13T01:39:22Z</dcterms:modified>
</cp:coreProperties>
</file>